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30" documentId="8_{09153CA3-EE7D-4366-906C-0CBBABABEC0B}" xr6:coauthVersionLast="47" xr6:coauthVersionMax="47" xr10:uidLastSave="{601C2F17-8E2F-465B-B0EA-BD2A679C9EEE}"/>
  <bookViews>
    <workbookView xWindow="-110" yWindow="-110" windowWidth="19420" windowHeight="11500" xr2:uid="{646E0B2A-BF2F-473D-80F3-BF1F5D672427}"/>
  </bookViews>
  <sheets>
    <sheet name="29 gen - 2 feb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9 gen - 2 feb'!$A$4:$E$4</definedName>
    <definedName name="_xlnm.Print_Area" localSheetId="0">'29 gen - 2 feb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" uniqueCount="51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8:59:31</t>
  </si>
  <si>
    <t>09:50:11</t>
  </si>
  <si>
    <t>10:50:21</t>
  </si>
  <si>
    <t>11:43:29</t>
  </si>
  <si>
    <t>13:01:12</t>
  </si>
  <si>
    <t>14:11:22</t>
  </si>
  <si>
    <t>14:41:04</t>
  </si>
  <si>
    <t>15:07:32</t>
  </si>
  <si>
    <t>16:00:44</t>
  </si>
  <si>
    <t>16:22:53</t>
  </si>
  <si>
    <t>16:29:51</t>
  </si>
  <si>
    <t>09:26:54</t>
  </si>
  <si>
    <t>09:35:18</t>
  </si>
  <si>
    <t>11:24:31</t>
  </si>
  <si>
    <t>12:20:46</t>
  </si>
  <si>
    <t>12:21:30</t>
  </si>
  <si>
    <t>13:24:20</t>
  </si>
  <si>
    <t>14:20:11</t>
  </si>
  <si>
    <t>14:50:22</t>
  </si>
  <si>
    <t>15:45:44</t>
  </si>
  <si>
    <t>16:16:00</t>
  </si>
  <si>
    <t>16:29:39</t>
  </si>
  <si>
    <t>16:29:59</t>
  </si>
  <si>
    <t>11:01:07</t>
  </si>
  <si>
    <t>11:34:03</t>
  </si>
  <si>
    <t>12:59:48</t>
  </si>
  <si>
    <t>13:45:30</t>
  </si>
  <si>
    <t>14:30:26</t>
  </si>
  <si>
    <t>15:02:04</t>
  </si>
  <si>
    <t>15:37:12</t>
  </si>
  <si>
    <t>15:56:25</t>
  </si>
  <si>
    <t>16:24:04</t>
  </si>
  <si>
    <t>16:28:06</t>
  </si>
  <si>
    <t>16:29:54</t>
  </si>
  <si>
    <t>09:32:02</t>
  </si>
  <si>
    <t>09:45:42</t>
  </si>
  <si>
    <t>10:18:57</t>
  </si>
  <si>
    <t>11:27:36</t>
  </si>
  <si>
    <t>12:17:38</t>
  </si>
  <si>
    <t>13:02:47</t>
  </si>
  <si>
    <t>14:18:48</t>
  </si>
  <si>
    <t>14:53:37</t>
  </si>
  <si>
    <t>15:20:56</t>
  </si>
  <si>
    <t>16:17:56</t>
  </si>
  <si>
    <t>16:24:37</t>
  </si>
  <si>
    <t>09:13: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3" formatCode="_-* #,##0.00_-;\-* #,##0.00_-;_-* &quot;-&quot;??_-;_-@_-"/>
    <numFmt numFmtId="164" formatCode="[$-F400]h:mm:ss\ AM/PM"/>
    <numFmt numFmtId="165" formatCode="0.000"/>
    <numFmt numFmtId="166" formatCode="0.0000"/>
    <numFmt numFmtId="169" formatCode="_-* #,##0.00\ &quot;€&quot;_-;\-* #,##0.00\ &quot;€&quot;_-;_-* &quot;-&quot;??\ &quot;€&quot;_-;_-@_-"/>
    <numFmt numFmtId="170" formatCode="_-* #,##0.00_-;\-* #,##0.00_-;_-* &quot;-&quot;??_-;_-@_-"/>
    <numFmt numFmtId="171" formatCode="_-* #,##0.00\ _€_-;\-* #,##0.00\ _€_-;_-* &quot;-&quot;??\ _€_-;_-@_-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0.0_)\%;\(0.0\)\%;0.0_)\%;@_)_%"/>
    <numFmt numFmtId="179" formatCode="#,##0.0_)_%;\(#,##0.0\)_%;0.0_)_%;@_)_%"/>
    <numFmt numFmtId="180" formatCode="#,##0.0_)_x;\(#,##0.0\)_x;0.0_)_x;@_)_x"/>
    <numFmt numFmtId="182" formatCode="0.00000"/>
    <numFmt numFmtId="183" formatCode="_-* #,##0.00\ _k_r_-;\-* #,##0.00\ _k_r_-;_-* &quot;-&quot;??\ _k_r_-;_-@_-"/>
    <numFmt numFmtId="184" formatCode="_ * #,##0.00_ ;_ * \-#,##0.00_ ;_ * &quot;-&quot;??_ ;_ @_ "/>
    <numFmt numFmtId="192" formatCode="h:mm:ss;@"/>
  </numFmts>
  <fonts count="6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rgb="FF9C6500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241">
    <xf numFmtId="0" fontId="0" fillId="0" borderId="0"/>
    <xf numFmtId="0" fontId="3" fillId="0" borderId="1" applyNumberFormat="0" applyFill="0" applyProtection="0">
      <alignment horizontal="center"/>
    </xf>
    <xf numFmtId="0" fontId="8" fillId="8" borderId="16" applyNumberFormat="0" applyFont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8" fillId="33" borderId="0" applyNumberFormat="0" applyFont="0" applyAlignment="0" applyProtection="0"/>
    <xf numFmtId="17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27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3" fillId="0" borderId="0" applyNumberFormat="0" applyFill="0" applyBorder="0" applyProtection="0">
      <alignment horizontal="left"/>
    </xf>
    <xf numFmtId="0" fontId="25" fillId="0" borderId="0" applyNumberFormat="0" applyFill="0" applyBorder="0" applyProtection="0">
      <alignment horizontal="centerContinuous"/>
    </xf>
    <xf numFmtId="9" fontId="24" fillId="0" borderId="0" applyFont="0" applyFill="0" applyBorder="0" applyAlignment="0" applyProtection="0"/>
    <xf numFmtId="0" fontId="24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1" fontId="29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12" applyNumberFormat="0" applyAlignment="0" applyProtection="0"/>
    <xf numFmtId="0" fontId="39" fillId="6" borderId="13" applyNumberFormat="0" applyAlignment="0" applyProtection="0"/>
    <xf numFmtId="0" fontId="40" fillId="6" borderId="12" applyNumberFormat="0" applyAlignment="0" applyProtection="0"/>
    <xf numFmtId="0" fontId="41" fillId="0" borderId="14" applyNumberFormat="0" applyFill="0" applyAlignment="0" applyProtection="0"/>
    <xf numFmtId="0" fontId="42" fillId="7" borderId="15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46" fillId="24" borderId="0" applyNumberFormat="0" applyBorder="0" applyAlignment="0" applyProtection="0"/>
    <xf numFmtId="0" fontId="46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46" fillId="28" borderId="0" applyNumberFormat="0" applyBorder="0" applyAlignment="0" applyProtection="0"/>
    <xf numFmtId="0" fontId="46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46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 applyNumberFormat="0" applyFill="0" applyBorder="0" applyProtection="0">
      <alignment horizontal="centerContinuous"/>
    </xf>
    <xf numFmtId="170" fontId="1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77" fontId="29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1" fillId="0" borderId="0"/>
    <xf numFmtId="0" fontId="47" fillId="0" borderId="0"/>
    <xf numFmtId="9" fontId="47" fillId="0" borderId="0" applyFont="0" applyFill="0" applyBorder="0" applyAlignment="0" applyProtection="0"/>
    <xf numFmtId="0" fontId="1" fillId="0" borderId="0"/>
    <xf numFmtId="17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7" fillId="0" borderId="0"/>
    <xf numFmtId="9" fontId="47" fillId="0" borderId="0" applyFont="0" applyFill="0" applyBorder="0" applyAlignment="0" applyProtection="0"/>
    <xf numFmtId="0" fontId="1" fillId="0" borderId="0"/>
    <xf numFmtId="17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0" applyNumberFormat="0" applyFill="0" applyBorder="0" applyProtection="0">
      <alignment horizontal="centerContinuous"/>
    </xf>
    <xf numFmtId="0" fontId="48" fillId="0" borderId="0" applyNumberFormat="0" applyFill="0" applyBorder="0" applyProtection="0">
      <alignment horizontal="centerContinuous"/>
    </xf>
    <xf numFmtId="170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9" fillId="0" borderId="0"/>
    <xf numFmtId="0" fontId="50" fillId="0" borderId="0"/>
    <xf numFmtId="9" fontId="49" fillId="0" borderId="0" applyFont="0" applyFill="0" applyBorder="0" applyAlignment="0" applyProtection="0"/>
    <xf numFmtId="0" fontId="1" fillId="0" borderId="0"/>
    <xf numFmtId="170" fontId="30" fillId="0" borderId="0" applyFont="0" applyFill="0" applyBorder="0" applyAlignment="0" applyProtection="0"/>
    <xf numFmtId="0" fontId="24" fillId="0" borderId="0"/>
    <xf numFmtId="171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3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3" fillId="32" borderId="0" applyNumberFormat="0" applyBorder="0" applyAlignment="0" applyProtection="0"/>
    <xf numFmtId="0" fontId="1" fillId="0" borderId="0"/>
    <xf numFmtId="0" fontId="24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52" fillId="0" borderId="0"/>
    <xf numFmtId="0" fontId="24" fillId="0" borderId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9" fillId="0" borderId="0"/>
    <xf numFmtId="0" fontId="53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7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1" borderId="0" applyNumberFormat="0" applyBorder="0" applyAlignment="0" applyProtection="0"/>
    <xf numFmtId="0" fontId="53" fillId="32" borderId="0" applyNumberFormat="0" applyBorder="0" applyAlignment="0" applyProtection="0"/>
    <xf numFmtId="0" fontId="8" fillId="0" borderId="0"/>
    <xf numFmtId="170" fontId="49" fillId="0" borderId="0" applyFont="0" applyFill="0" applyBorder="0" applyAlignment="0" applyProtection="0"/>
    <xf numFmtId="0" fontId="49" fillId="0" borderId="0"/>
    <xf numFmtId="0" fontId="24" fillId="0" borderId="0"/>
    <xf numFmtId="0" fontId="1" fillId="0" borderId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8" fillId="0" borderId="0"/>
    <xf numFmtId="0" fontId="8" fillId="0" borderId="0"/>
    <xf numFmtId="0" fontId="24" fillId="0" borderId="0"/>
    <xf numFmtId="0" fontId="49" fillId="0" borderId="0"/>
    <xf numFmtId="9" fontId="49" fillId="0" borderId="0" applyFont="0" applyFill="0" applyBorder="0" applyAlignment="0" applyProtection="0"/>
    <xf numFmtId="0" fontId="23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3" fillId="32" borderId="0" applyNumberFormat="0" applyBorder="0" applyAlignment="0" applyProtection="0"/>
    <xf numFmtId="0" fontId="8" fillId="0" borderId="0"/>
    <xf numFmtId="0" fontId="8" fillId="0" borderId="0"/>
    <xf numFmtId="170" fontId="1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4" fillId="3" borderId="0" applyNumberFormat="0" applyBorder="0" applyAlignment="0" applyProtection="0"/>
    <xf numFmtId="0" fontId="51" fillId="4" borderId="0" applyNumberFormat="0" applyBorder="0" applyAlignment="0" applyProtection="0"/>
    <xf numFmtId="0" fontId="15" fillId="5" borderId="12" applyNumberFormat="0" applyAlignment="0" applyProtection="0"/>
    <xf numFmtId="0" fontId="16" fillId="6" borderId="13" applyNumberFormat="0" applyAlignment="0" applyProtection="0"/>
    <xf numFmtId="0" fontId="17" fillId="6" borderId="12" applyNumberFormat="0" applyAlignment="0" applyProtection="0"/>
    <xf numFmtId="0" fontId="18" fillId="0" borderId="14" applyNumberFormat="0" applyFill="0" applyAlignment="0" applyProtection="0"/>
    <xf numFmtId="0" fontId="19" fillId="7" borderId="15" applyNumberFormat="0" applyAlignment="0" applyProtection="0"/>
    <xf numFmtId="0" fontId="20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1" fillId="0" borderId="0" applyNumberFormat="0" applyFill="0" applyBorder="0" applyAlignment="0" applyProtection="0"/>
    <xf numFmtId="0" fontId="22" fillId="0" borderId="17" applyNumberFormat="0" applyFill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12" applyNumberFormat="0" applyAlignment="0" applyProtection="0"/>
    <xf numFmtId="0" fontId="39" fillId="6" borderId="13" applyNumberFormat="0" applyAlignment="0" applyProtection="0"/>
    <xf numFmtId="0" fontId="40" fillId="6" borderId="12" applyNumberFormat="0" applyAlignment="0" applyProtection="0"/>
    <xf numFmtId="0" fontId="41" fillId="0" borderId="14" applyNumberFormat="0" applyFill="0" applyAlignment="0" applyProtection="0"/>
    <xf numFmtId="0" fontId="42" fillId="7" borderId="15" applyNumberFormat="0" applyAlignment="0" applyProtection="0"/>
    <xf numFmtId="0" fontId="43" fillId="0" borderId="0" applyNumberFormat="0" applyFill="0" applyBorder="0" applyAlignment="0" applyProtection="0"/>
    <xf numFmtId="0" fontId="8" fillId="8" borderId="16" applyNumberFormat="0" applyFont="0" applyAlignment="0" applyProtection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46" fillId="24" borderId="0" applyNumberFormat="0" applyBorder="0" applyAlignment="0" applyProtection="0"/>
    <xf numFmtId="0" fontId="46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46" fillId="28" borderId="0" applyNumberFormat="0" applyBorder="0" applyAlignment="0" applyProtection="0"/>
    <xf numFmtId="0" fontId="46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46" fillId="32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49" fillId="0" borderId="0"/>
    <xf numFmtId="0" fontId="1" fillId="0" borderId="0"/>
    <xf numFmtId="0" fontId="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56" fillId="0" borderId="0" applyNumberFormat="0" applyFill="0" applyBorder="0" applyProtection="0">
      <alignment vertical="top"/>
    </xf>
    <xf numFmtId="0" fontId="27" fillId="0" borderId="0" applyNumberFormat="0" applyFill="0" applyBorder="0" applyProtection="0">
      <alignment vertical="top"/>
    </xf>
    <xf numFmtId="0" fontId="28" fillId="0" borderId="19" applyNumberFormat="0" applyFill="0" applyAlignment="0" applyProtection="0"/>
    <xf numFmtId="0" fontId="28" fillId="0" borderId="18" applyNumberFormat="0" applyFill="0" applyAlignment="0" applyProtection="0"/>
    <xf numFmtId="0" fontId="57" fillId="0" borderId="20" applyNumberFormat="0" applyFill="0" applyProtection="0">
      <alignment horizontal="center"/>
    </xf>
    <xf numFmtId="0" fontId="3" fillId="0" borderId="1" applyNumberFormat="0" applyFill="0" applyProtection="0">
      <alignment horizontal="center"/>
    </xf>
    <xf numFmtId="0" fontId="57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43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57" fillId="0" borderId="20" applyNumberFormat="0" applyFill="0" applyProtection="0">
      <alignment horizontal="center"/>
    </xf>
    <xf numFmtId="0" fontId="25" fillId="0" borderId="0" applyNumberFormat="0" applyFill="0" applyBorder="0" applyProtection="0">
      <alignment horizontal="centerContinuous"/>
    </xf>
    <xf numFmtId="171" fontId="2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1" fillId="0" borderId="0" applyFont="0" applyFill="0" applyBorder="0" applyAlignment="0" applyProtection="0"/>
    <xf numFmtId="0" fontId="24" fillId="0" borderId="0">
      <alignment vertical="top"/>
    </xf>
    <xf numFmtId="0" fontId="23" fillId="12" borderId="0" applyNumberFormat="0" applyBorder="0" applyAlignment="0" applyProtection="0"/>
    <xf numFmtId="0" fontId="23" fillId="16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23" fillId="28" borderId="0" applyNumberFormat="0" applyBorder="0" applyAlignment="0" applyProtection="0"/>
    <xf numFmtId="0" fontId="23" fillId="32" borderId="0" applyNumberFormat="0" applyBorder="0" applyAlignment="0" applyProtection="0"/>
    <xf numFmtId="0" fontId="23" fillId="9" borderId="0" applyNumberFormat="0" applyBorder="0" applyAlignment="0" applyProtection="0"/>
    <xf numFmtId="0" fontId="23" fillId="13" borderId="0" applyNumberFormat="0" applyBorder="0" applyAlignment="0" applyProtection="0"/>
    <xf numFmtId="0" fontId="23" fillId="17" borderId="0" applyNumberFormat="0" applyBorder="0" applyAlignment="0" applyProtection="0"/>
    <xf numFmtId="0" fontId="23" fillId="21" borderId="0" applyNumberFormat="0" applyBorder="0" applyAlignment="0" applyProtection="0"/>
    <xf numFmtId="0" fontId="23" fillId="25" borderId="0" applyNumberFormat="0" applyBorder="0" applyAlignment="0" applyProtection="0"/>
    <xf numFmtId="0" fontId="23" fillId="29" borderId="0" applyNumberFormat="0" applyBorder="0" applyAlignment="0" applyProtection="0"/>
    <xf numFmtId="0" fontId="14" fillId="3" borderId="0" applyNumberFormat="0" applyBorder="0" applyAlignment="0" applyProtection="0"/>
    <xf numFmtId="0" fontId="17" fillId="6" borderId="12" applyNumberFormat="0" applyAlignment="0" applyProtection="0"/>
    <xf numFmtId="0" fontId="19" fillId="7" borderId="15" applyNumberFormat="0" applyAlignment="0" applyProtection="0"/>
    <xf numFmtId="171" fontId="30" fillId="0" borderId="0" applyFont="0" applyFill="0" applyBorder="0" applyAlignment="0" applyProtection="0"/>
    <xf numFmtId="183" fontId="1" fillId="0" borderId="0" applyFont="0" applyFill="0" applyBorder="0" applyAlignment="0" applyProtection="0"/>
    <xf numFmtId="184" fontId="24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21" fillId="0" borderId="0" applyNumberFormat="0" applyFill="0" applyBorder="0" applyAlignment="0" applyProtection="0"/>
    <xf numFmtId="182" fontId="54" fillId="0" borderId="21" applyFont="0" applyBorder="0" applyAlignment="0">
      <alignment horizontal="right" vertical="center" wrapText="1"/>
    </xf>
    <xf numFmtId="182" fontId="54" fillId="0" borderId="21" applyFont="0" applyBorder="0" applyAlignment="0">
      <alignment horizontal="right" vertical="center" wrapText="1"/>
    </xf>
    <xf numFmtId="0" fontId="13" fillId="2" borderId="0" applyNumberFormat="0" applyBorder="0" applyAlignment="0" applyProtection="0"/>
    <xf numFmtId="3" fontId="58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5" fillId="5" borderId="12" applyNumberFormat="0" applyAlignment="0" applyProtection="0"/>
    <xf numFmtId="0" fontId="18" fillId="0" borderId="14" applyNumberFormat="0" applyFill="0" applyAlignment="0" applyProtection="0"/>
    <xf numFmtId="0" fontId="51" fillId="4" borderId="0" applyNumberFormat="0" applyBorder="0" applyAlignment="0" applyProtection="0"/>
    <xf numFmtId="0" fontId="24" fillId="0" borderId="0"/>
    <xf numFmtId="0" fontId="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6" fillId="6" borderId="13" applyNumberFormat="0" applyAlignment="0" applyProtection="0"/>
    <xf numFmtId="9" fontId="2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17" applyNumberFormat="0" applyFill="0" applyAlignment="0" applyProtection="0"/>
    <xf numFmtId="171" fontId="30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7" fillId="0" borderId="0" applyNumberFormat="0" applyFill="0" applyBorder="0" applyProtection="0">
      <alignment horizontal="left"/>
    </xf>
    <xf numFmtId="0" fontId="57" fillId="0" borderId="20" applyNumberFormat="0" applyFill="0" applyProtection="0">
      <alignment horizont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28" fillId="0" borderId="19" applyNumberFormat="0" applyFill="0" applyAlignment="0" applyProtection="0"/>
    <xf numFmtId="180" fontId="8" fillId="0" borderId="0" applyFont="0" applyFill="0" applyBorder="0" applyAlignment="0" applyProtection="0"/>
    <xf numFmtId="0" fontId="26" fillId="0" borderId="0" applyNumberFormat="0" applyFill="0" applyBorder="0" applyAlignment="0" applyProtection="0"/>
    <xf numFmtId="180" fontId="8" fillId="0" borderId="0" applyFont="0" applyFill="0" applyBorder="0" applyProtection="0">
      <alignment horizontal="right"/>
    </xf>
    <xf numFmtId="0" fontId="27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3" fillId="0" borderId="1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25" fillId="0" borderId="0" applyNumberFormat="0" applyFill="0" applyBorder="0" applyProtection="0">
      <alignment horizontal="centerContinuous"/>
    </xf>
    <xf numFmtId="171" fontId="8" fillId="0" borderId="0" applyFon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170" fontId="8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/>
    <xf numFmtId="0" fontId="2" fillId="0" borderId="0" xfId="0" applyFont="1" applyAlignment="1">
      <alignment horizontal="right"/>
    </xf>
    <xf numFmtId="0" fontId="4" fillId="0" borderId="2" xfId="1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165" fontId="2" fillId="0" borderId="0" xfId="0" applyNumberFormat="1" applyFont="1" applyAlignment="1">
      <alignment horizontal="center"/>
    </xf>
    <xf numFmtId="165" fontId="2" fillId="0" borderId="0" xfId="0" applyNumberFormat="1" applyFont="1" applyAlignment="1">
      <alignment horizontal="right"/>
    </xf>
    <xf numFmtId="165" fontId="4" fillId="0" borderId="2" xfId="1" applyNumberFormat="1" applyFont="1" applyFill="1" applyBorder="1" applyAlignment="1">
      <alignment horizontal="center" vertical="center" wrapText="1"/>
    </xf>
    <xf numFmtId="166" fontId="2" fillId="0" borderId="0" xfId="0" applyNumberFormat="1" applyFont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  <xf numFmtId="0" fontId="6" fillId="0" borderId="0" xfId="0" applyFont="1"/>
    <xf numFmtId="0" fontId="4" fillId="0" borderId="2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5" fillId="0" borderId="4" xfId="0" applyFont="1" applyBorder="1" applyAlignment="1">
      <alignment horizontal="left" vertical="top" wrapText="1"/>
    </xf>
    <xf numFmtId="0" fontId="5" fillId="0" borderId="3" xfId="0" applyFont="1" applyBorder="1" applyAlignment="1">
      <alignment horizontal="left" vertical="top" wrapText="1"/>
    </xf>
    <xf numFmtId="0" fontId="5" fillId="0" borderId="5" xfId="0" applyFont="1" applyBorder="1" applyAlignment="1">
      <alignment horizontal="left" vertical="top" wrapText="1"/>
    </xf>
    <xf numFmtId="0" fontId="5" fillId="0" borderId="6" xfId="0" applyFont="1" applyBorder="1" applyAlignment="1">
      <alignment horizontal="left" vertical="top" wrapText="1"/>
    </xf>
    <xf numFmtId="0" fontId="5" fillId="0" borderId="7" xfId="0" applyFont="1" applyBorder="1" applyAlignment="1">
      <alignment horizontal="left" vertical="top" wrapText="1"/>
    </xf>
    <xf numFmtId="0" fontId="5" fillId="0" borderId="8" xfId="0" applyFont="1" applyBorder="1" applyAlignment="1">
      <alignment horizontal="left" vertical="top" wrapText="1"/>
    </xf>
    <xf numFmtId="0" fontId="2" fillId="0" borderId="0" xfId="0" applyFont="1" applyAlignment="1">
      <alignment horizontal="center" vertical="center"/>
    </xf>
    <xf numFmtId="192" fontId="2" fillId="0" borderId="0" xfId="0" quotePrefix="1" applyNumberFormat="1" applyFont="1" applyAlignment="1">
      <alignment horizontal="center" vertical="center"/>
    </xf>
    <xf numFmtId="192" fontId="2" fillId="0" borderId="0" xfId="0" applyNumberFormat="1" applyFont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</cellXfs>
  <cellStyles count="1241">
    <cellStyle name="_%(SignOnly)" xfId="3" xr:uid="{8F15E562-2656-4030-AB1A-8B38FF09D667}"/>
    <cellStyle name="_%(SignSpaceOnly)" xfId="4" xr:uid="{76334452-1B90-4C91-9549-9060289426F9}"/>
    <cellStyle name="_Comma" xfId="5" xr:uid="{8DD109E5-4888-4119-AFF9-FFAC0C012520}"/>
    <cellStyle name="_Currency" xfId="6" xr:uid="{56324135-69D2-4992-B368-2047D3AFEF38}"/>
    <cellStyle name="_CurrencySpace" xfId="7" xr:uid="{9B64F902-FF7A-4E0E-9466-E28FEBE2CD4E}"/>
    <cellStyle name="_Euro" xfId="8" xr:uid="{8D3585F1-0D40-4B54-9330-CD55F2D08802}"/>
    <cellStyle name="_Euro 2" xfId="417" xr:uid="{56FF6B32-4CB8-408E-9E42-F49C85E9CD05}"/>
    <cellStyle name="_Heading" xfId="9" xr:uid="{41E50624-A9C5-48F2-897F-F13037F4DBBC}"/>
    <cellStyle name="_Heading 2" xfId="1048" xr:uid="{3B641039-F011-47FA-BE59-156222E8A8AF}"/>
    <cellStyle name="_Heading 3" xfId="1217" xr:uid="{096A0998-C80B-4E5B-AD6F-8059CFE7C1A9}"/>
    <cellStyle name="_Heading 4" xfId="1213" xr:uid="{112C5B03-24CE-474D-BB6E-DF7CC8ED4FCB}"/>
    <cellStyle name="_Heading_PPB 2018" xfId="1047" xr:uid="{9EA07E9B-C592-4565-B476-149923FE3D84}"/>
    <cellStyle name="_Highlight" xfId="10" xr:uid="{5514F01C-B633-4351-ACD6-3F914403E1B3}"/>
    <cellStyle name="_Multiple" xfId="11" xr:uid="{E2281A97-C676-4C83-84F5-31D381ABF7A2}"/>
    <cellStyle name="_MultipleSpace" xfId="12" xr:uid="{49A74293-47D8-42F8-94C1-0E627CB3A8E8}"/>
    <cellStyle name="_MultipleSpace 2" xfId="1050" xr:uid="{58245D84-D5CA-4B98-A8E0-99564D43F1ED}"/>
    <cellStyle name="_MultipleSpace 3" xfId="1218" xr:uid="{EAF59C33-E340-417E-8B92-1DB381766A25}"/>
    <cellStyle name="_MultipleSpace 4" xfId="1216" xr:uid="{EF5BFE4D-C724-429D-8A49-A2B2BDD7A9BD}"/>
    <cellStyle name="_MultipleSpace_PPB 2018" xfId="1049" xr:uid="{C6E38E6A-2A63-4A8A-92FE-1E229F7FB98E}"/>
    <cellStyle name="_SubHeading" xfId="13" xr:uid="{6DD35CC5-8539-42C0-BA6C-C73DB5B8AE15}"/>
    <cellStyle name="_SubHeading 2" xfId="1052" xr:uid="{2A5F0008-A3E8-4D0B-B01D-83E27ED49217}"/>
    <cellStyle name="_SubHeading 3" xfId="1219" xr:uid="{19A32EC5-126B-4DC0-B0A0-80B07CD4EA59}"/>
    <cellStyle name="_SubHeading 4" xfId="1214" xr:uid="{17A618DA-D368-4E87-AC35-F6DC81D3A51F}"/>
    <cellStyle name="_SubHeading_PPB 2018" xfId="1051" xr:uid="{2714E340-405F-434E-8F1F-8C6CACE815D0}"/>
    <cellStyle name="_Table" xfId="14" xr:uid="{FDA1B7FB-2DB2-44D8-A2F6-38851B704AB7}"/>
    <cellStyle name="_Table 2" xfId="1054" xr:uid="{EF6EF384-D558-479D-A0EB-CE6AF95F9A4A}"/>
    <cellStyle name="_Table 3" xfId="1220" xr:uid="{C0DFF364-A362-4EA0-9AFE-82F60621E94D}"/>
    <cellStyle name="_Table 4" xfId="1215" xr:uid="{B8B7B39E-21C8-4840-8F79-B7415C8D90FC}"/>
    <cellStyle name="_Table_PPB 2018" xfId="1053" xr:uid="{9E5D7F52-B592-44FC-8380-8C761B5E59F6}"/>
    <cellStyle name="_TableHead" xfId="1" xr:uid="{F14D287E-66E1-4FCA-9D03-EB601EB55DC5}"/>
    <cellStyle name="_TableHead 2" xfId="1056" xr:uid="{CA8AB3E2-ACBE-4B86-9C23-C8B1A54E0872}"/>
    <cellStyle name="_TableHead 2_Dialog Nov18" xfId="1061" xr:uid="{51DF0945-92E4-4FD9-9BFE-5059FB2F19F2}"/>
    <cellStyle name="_TableHead 3" xfId="1221" xr:uid="{9636BD71-FC74-48E4-8D8C-35DBBE794C88}"/>
    <cellStyle name="_TableHead 4" xfId="1212" xr:uid="{A5E890A8-A14F-4142-8787-78AB6CEB963D}"/>
    <cellStyle name="_TableHead_PPB 2018" xfId="1055" xr:uid="{907CBF3D-2C36-4C54-9AAD-CC98D3115570}"/>
    <cellStyle name="_TableRowHead" xfId="15" xr:uid="{F23D0A1A-30D4-4C33-B01A-78D9EEF812D3}"/>
    <cellStyle name="_TableRowHead 2" xfId="1058" xr:uid="{CBF8DD4B-9306-4A1F-9142-1821BE022319}"/>
    <cellStyle name="_TableRowHead 3" xfId="1222" xr:uid="{BFA9141B-A8BF-48DD-B67C-8AD35AF9E2A6}"/>
    <cellStyle name="_TableRowHead 4" xfId="1211" xr:uid="{19F83BDE-8814-41B4-B07B-0185F07C61A5}"/>
    <cellStyle name="_TableRowHead_PPB 2018" xfId="1057" xr:uid="{27E6D707-F885-45D9-93FA-BB12C01AD728}"/>
    <cellStyle name="_TableSuperHead" xfId="16" xr:uid="{D1C1D08D-41C3-4D07-A223-6FE72FE6CA0D}"/>
    <cellStyle name="_TableSuperHead 2" xfId="575" xr:uid="{3651BA45-BF2D-4BD0-BAB0-965C8C8B00A4}"/>
    <cellStyle name="_TableSuperHead 3" xfId="115" xr:uid="{B301AB90-6DE0-42D9-AF98-8E79EAA3527F}"/>
    <cellStyle name="_TableSuperHead 4" xfId="1223" xr:uid="{072C4C2A-F361-4085-B13A-E8DCAB035A1B}"/>
    <cellStyle name="_TableSuperHead_Dialog Nov18" xfId="1062" xr:uid="{F346909E-476B-4F08-B80E-F0E6CEE08B3B}"/>
    <cellStyle name="_TableSuperHead_SNAM Aug18" xfId="574" xr:uid="{915582D2-DDB5-45BD-8828-889125A40C2E}"/>
    <cellStyle name="=C:\WINNT35\SYSTEM32\COMMAND.COM" xfId="1145" xr:uid="{CCFF7166-F9EE-4DC8-BFEB-BA74489EBA13}"/>
    <cellStyle name="20% - Accent1 10" xfId="859" xr:uid="{991C12C7-400A-468A-ACC2-E5FA112088DB}"/>
    <cellStyle name="20% - Accent1 11" xfId="873" xr:uid="{52AA9E59-6A02-4593-AEA8-C5B894CBDDC5}"/>
    <cellStyle name="20% - Accent1 12" xfId="886" xr:uid="{2FCD4679-6C16-4253-8F88-FF5A0E8B7A23}"/>
    <cellStyle name="20% - Accent1 13" xfId="900" xr:uid="{6A6BB27D-A7D5-4D33-B285-384767990657}"/>
    <cellStyle name="20% - Accent1 14" xfId="913" xr:uid="{A6B1A072-7EFB-4B83-B502-76FF16333374}"/>
    <cellStyle name="20% - Accent1 15" xfId="927" xr:uid="{B7ECBB49-75A7-4E0F-91F0-54B47D3135A9}"/>
    <cellStyle name="20% - Accent1 16" xfId="941" xr:uid="{C7560E8F-3C00-46C2-9846-771F870D9231}"/>
    <cellStyle name="20% - Accent1 17" xfId="955" xr:uid="{42B80245-F069-43C9-B59A-04141DB24E4B}"/>
    <cellStyle name="20% - Accent1 18" xfId="969" xr:uid="{5C5074EF-91F9-4522-8139-C05AAD3EB362}"/>
    <cellStyle name="20% - Accent1 19" xfId="983" xr:uid="{A8D43FAF-86C7-4C27-A322-CBF139231B9A}"/>
    <cellStyle name="20% - Accent1 2" xfId="622" xr:uid="{A64F5A42-D7B9-4A77-B2F9-329F1526191D}"/>
    <cellStyle name="20% - Accent1 2 2" xfId="713" xr:uid="{B4ED6134-E241-45A4-9ACD-92C10EF2E08A}"/>
    <cellStyle name="20% - Accent1 20" xfId="997" xr:uid="{61DEF151-F29D-4302-8A87-966AA931FD85}"/>
    <cellStyle name="20% - Accent1 21" xfId="592" xr:uid="{853F72A5-3599-4172-AA6E-2C370DC328C7}"/>
    <cellStyle name="20% - Accent1 22" xfId="1228" xr:uid="{56F32538-B805-4622-A56B-4D1E47B0547C}"/>
    <cellStyle name="20% - Accent1 3" xfId="636" xr:uid="{529109B4-EC85-4109-A862-3E56561148EF}"/>
    <cellStyle name="20% - Accent1 3 2" xfId="727" xr:uid="{57E288BB-DC92-4915-9BCC-A1D1B75245F9}"/>
    <cellStyle name="20% - Accent1 4" xfId="650" xr:uid="{4AFAFFF1-BE22-4B82-A51D-393EA6425E9F}"/>
    <cellStyle name="20% - Accent1 4 2" xfId="741" xr:uid="{0D528D25-6E1F-4036-B574-0818DBE5F8DE}"/>
    <cellStyle name="20% - Accent1 5" xfId="664" xr:uid="{03038616-8878-419F-9361-1CA3F9727F3F}"/>
    <cellStyle name="20% - Accent1 6" xfId="683" xr:uid="{9C16E1FA-453C-4F50-B412-29E9C5CA9B24}"/>
    <cellStyle name="20% - Accent1 7" xfId="759" xr:uid="{247281AB-964C-409F-9B33-1C9C0397E5E2}"/>
    <cellStyle name="20% - Accent1 8" xfId="821" xr:uid="{80DC3266-7256-4523-89EF-145AB80147A9}"/>
    <cellStyle name="20% - Accent1 9" xfId="846" xr:uid="{39FC93DC-5813-4F0A-BC0F-5AE341756214}"/>
    <cellStyle name="20% - Accent2 10" xfId="861" xr:uid="{288DE806-E6BF-41E4-B586-CB7B12F0304B}"/>
    <cellStyle name="20% - Accent2 11" xfId="875" xr:uid="{CF18558B-7C87-48B9-B96D-AA6D2955EBC5}"/>
    <cellStyle name="20% - Accent2 12" xfId="888" xr:uid="{D7CB89CB-78CD-4796-A578-002EB5A20436}"/>
    <cellStyle name="20% - Accent2 13" xfId="902" xr:uid="{F4B710C9-994B-460D-85EB-484E5E2657A1}"/>
    <cellStyle name="20% - Accent2 14" xfId="915" xr:uid="{2C3DA6A8-5D83-4E90-9B3D-9609343DB542}"/>
    <cellStyle name="20% - Accent2 15" xfId="929" xr:uid="{3BAF88E1-B985-41E9-97A5-FA7903595101}"/>
    <cellStyle name="20% - Accent2 16" xfId="943" xr:uid="{29EEDC4F-4621-4473-9ABC-871AE1B40422}"/>
    <cellStyle name="20% - Accent2 17" xfId="957" xr:uid="{ACE5068A-2E54-415E-9802-2AD872FD3F56}"/>
    <cellStyle name="20% - Accent2 18" xfId="971" xr:uid="{5CF1CF98-13C4-4B3F-B7D2-CB267BB5A1A6}"/>
    <cellStyle name="20% - Accent2 19" xfId="985" xr:uid="{39CC5074-B4CB-4042-B9EC-65D16F519F96}"/>
    <cellStyle name="20% - Accent2 2" xfId="624" xr:uid="{A12216D3-E8E9-4622-961A-8DB03DB0C9EB}"/>
    <cellStyle name="20% - Accent2 2 2" xfId="715" xr:uid="{3A2F4862-21BC-4B7B-A3DF-A6621D0596A5}"/>
    <cellStyle name="20% - Accent2 20" xfId="999" xr:uid="{1E49E0CD-E6F8-4D84-BC5C-212A1BD39392}"/>
    <cellStyle name="20% - Accent2 21" xfId="596" xr:uid="{FCAF71AA-6A3C-489C-9C09-0F1F1F3837DA}"/>
    <cellStyle name="20% - Accent2 22" xfId="1230" xr:uid="{EBC994AD-2CD7-4CF5-AC29-E9B582D59269}"/>
    <cellStyle name="20% - Accent2 3" xfId="638" xr:uid="{80761820-FF0B-4A9B-AC06-6BF92EC206F5}"/>
    <cellStyle name="20% - Accent2 3 2" xfId="729" xr:uid="{D371B52E-6E26-4E44-897B-A78CAED886CB}"/>
    <cellStyle name="20% - Accent2 4" xfId="652" xr:uid="{657355D5-A8C7-4753-A446-3991EC4CFDFC}"/>
    <cellStyle name="20% - Accent2 4 2" xfId="743" xr:uid="{CD007DA0-A6E7-4D3C-98CA-1D78D6707811}"/>
    <cellStyle name="20% - Accent2 5" xfId="666" xr:uid="{20137A22-1350-4371-B468-1C34C6756811}"/>
    <cellStyle name="20% - Accent2 6" xfId="687" xr:uid="{8C1E1876-F1E5-420F-A021-F565C0330FC3}"/>
    <cellStyle name="20% - Accent2 7" xfId="763" xr:uid="{9662F1B6-EDBD-4ACE-B8EB-6C3CBAB8C671}"/>
    <cellStyle name="20% - Accent2 8" xfId="825" xr:uid="{35A8BDBB-7940-419D-A779-9D69090724D2}"/>
    <cellStyle name="20% - Accent2 9" xfId="848" xr:uid="{7005F804-C291-40C0-A6D4-D8363454A20D}"/>
    <cellStyle name="20% - Accent3 10" xfId="863" xr:uid="{27E8B20A-559F-44B4-BB2A-88C34C2A3B2A}"/>
    <cellStyle name="20% - Accent3 11" xfId="877" xr:uid="{B468BCD2-1336-430C-BC46-B9E1E3FE3C97}"/>
    <cellStyle name="20% - Accent3 12" xfId="890" xr:uid="{BF6A8E03-0F4F-4093-84A5-B70838FFEE7B}"/>
    <cellStyle name="20% - Accent3 13" xfId="904" xr:uid="{49E454D7-8233-4C85-9803-6107CDBDED66}"/>
    <cellStyle name="20% - Accent3 14" xfId="917" xr:uid="{5413ED17-DE60-4EDF-B71A-31C4ED375E00}"/>
    <cellStyle name="20% - Accent3 15" xfId="931" xr:uid="{40B49AF9-E0EF-4320-B9B6-96DAE0621452}"/>
    <cellStyle name="20% - Accent3 16" xfId="945" xr:uid="{508D8571-FA33-4897-969D-F9686250DE0F}"/>
    <cellStyle name="20% - Accent3 17" xfId="959" xr:uid="{DF53D691-3D20-40E4-8F4D-EA656617BE85}"/>
    <cellStyle name="20% - Accent3 18" xfId="973" xr:uid="{4FF343F2-6AEA-4A4A-8481-B66DFE903669}"/>
    <cellStyle name="20% - Accent3 19" xfId="987" xr:uid="{9D4A6E04-CF47-45D1-8090-798736A951E5}"/>
    <cellStyle name="20% - Accent3 2" xfId="626" xr:uid="{9987D5EF-6132-45E4-A04F-A40593A0A2B1}"/>
    <cellStyle name="20% - Accent3 2 2" xfId="717" xr:uid="{D2BA3A02-568F-4BF7-8BA0-F1BF756BC101}"/>
    <cellStyle name="20% - Accent3 20" xfId="1001" xr:uid="{CAD892EE-D09B-41CE-9951-1064A8890361}"/>
    <cellStyle name="20% - Accent3 21" xfId="600" xr:uid="{EBAD88E6-8F99-494B-98E5-79E1E8435D85}"/>
    <cellStyle name="20% - Accent3 22" xfId="1232" xr:uid="{A052A232-4DCD-4401-A5D0-0243CA43CB94}"/>
    <cellStyle name="20% - Accent3 3" xfId="640" xr:uid="{CE6E7707-FA68-44F2-9C4C-E556D27FD1CA}"/>
    <cellStyle name="20% - Accent3 3 2" xfId="731" xr:uid="{B8200683-524E-4424-AAFC-BC86EC075041}"/>
    <cellStyle name="20% - Accent3 4" xfId="654" xr:uid="{9C8D2ECD-C69C-4232-B75A-51B89D65FB27}"/>
    <cellStyle name="20% - Accent3 4 2" xfId="745" xr:uid="{650B99BA-E2CD-4D82-BB82-216D485B398F}"/>
    <cellStyle name="20% - Accent3 5" xfId="668" xr:uid="{F6854ABE-BE13-487B-ADEB-02470055142C}"/>
    <cellStyle name="20% - Accent3 6" xfId="691" xr:uid="{FC12C56E-BB5E-458B-A79E-7BEDFD779610}"/>
    <cellStyle name="20% - Accent3 7" xfId="767" xr:uid="{E97FC61B-2179-444A-ACBE-365B93BF3FD6}"/>
    <cellStyle name="20% - Accent3 8" xfId="829" xr:uid="{14139904-EA16-4543-9F41-6F0B81955837}"/>
    <cellStyle name="20% - Accent3 9" xfId="850" xr:uid="{D22D3154-8966-42E7-9340-3B5F94DCC511}"/>
    <cellStyle name="20% - Accent4 10" xfId="865" xr:uid="{6FD6A4AC-4AE8-407D-8AB2-88DC3D385087}"/>
    <cellStyle name="20% - Accent4 11" xfId="879" xr:uid="{8AEA5F8A-00A3-440C-91EB-0CF93200CEB5}"/>
    <cellStyle name="20% - Accent4 12" xfId="892" xr:uid="{47EEDDE5-8A84-45DA-A134-A3B977AA3017}"/>
    <cellStyle name="20% - Accent4 13" xfId="906" xr:uid="{537298B0-EBBA-4BF0-A96E-E91A93D95813}"/>
    <cellStyle name="20% - Accent4 14" xfId="919" xr:uid="{5495FC18-3A8F-4433-BE35-944CBB52C78A}"/>
    <cellStyle name="20% - Accent4 15" xfId="933" xr:uid="{44DA010D-D2D2-40EA-A3C6-C484C68DE12A}"/>
    <cellStyle name="20% - Accent4 16" xfId="947" xr:uid="{1983F682-B5C4-46A0-8E69-37FF07C35590}"/>
    <cellStyle name="20% - Accent4 17" xfId="961" xr:uid="{E22A68FD-4042-4875-B063-2B63288B10CD}"/>
    <cellStyle name="20% - Accent4 18" xfId="975" xr:uid="{1CFE6410-4EDE-4B0A-923E-A9F3D2353EAB}"/>
    <cellStyle name="20% - Accent4 19" xfId="989" xr:uid="{14C0A3FD-0929-4666-8498-97208F909947}"/>
    <cellStyle name="20% - Accent4 2" xfId="628" xr:uid="{345C42E5-4D3E-484B-A6D8-13FB1E37E5E2}"/>
    <cellStyle name="20% - Accent4 2 2" xfId="719" xr:uid="{64F1CD6F-FEF9-40E7-BFBD-B821723E953B}"/>
    <cellStyle name="20% - Accent4 20" xfId="1003" xr:uid="{C01708A4-3E7E-45A4-A6F4-233C4AB1FB1D}"/>
    <cellStyle name="20% - Accent4 21" xfId="604" xr:uid="{CA4D6785-2AC5-4A1D-8B3A-E1DDF11D97D7}"/>
    <cellStyle name="20% - Accent4 22" xfId="1234" xr:uid="{DC788035-BB1B-49A3-A26C-07F028FD234A}"/>
    <cellStyle name="20% - Accent4 3" xfId="642" xr:uid="{D8805B86-836D-4296-AFC1-3B9FF6C9EC24}"/>
    <cellStyle name="20% - Accent4 3 2" xfId="733" xr:uid="{414E2855-79C4-43C6-A2A2-AC6F6441505E}"/>
    <cellStyle name="20% - Accent4 4" xfId="656" xr:uid="{C4F8B216-96CF-4BD5-8765-3E4DFDAEA202}"/>
    <cellStyle name="20% - Accent4 4 2" xfId="747" xr:uid="{8EC9E410-3CF1-483F-8382-5D866F6EFFD5}"/>
    <cellStyle name="20% - Accent4 5" xfId="670" xr:uid="{A5310447-E2A3-4E2C-B486-AA6DD23D1FF1}"/>
    <cellStyle name="20% - Accent4 6" xfId="695" xr:uid="{5AFA7913-0550-45E1-AE27-00EE40286601}"/>
    <cellStyle name="20% - Accent4 7" xfId="771" xr:uid="{524F109F-2EBD-40F6-B1E7-D93C047085B9}"/>
    <cellStyle name="20% - Accent4 8" xfId="833" xr:uid="{3CA7E51B-DCEF-42FB-8558-DCE81EB6B41F}"/>
    <cellStyle name="20% - Accent4 9" xfId="852" xr:uid="{90BFD3EF-C748-4D22-98D1-43419717CFE5}"/>
    <cellStyle name="20% - Accent5 10" xfId="867" xr:uid="{4FEE2D6F-8052-4144-AE7B-5383EA21A564}"/>
    <cellStyle name="20% - Accent5 11" xfId="881" xr:uid="{44B5C92D-004E-46F7-BA1B-19FCFA0C0A9F}"/>
    <cellStyle name="20% - Accent5 12" xfId="894" xr:uid="{E73D8F41-7CF3-4AA5-86F5-0FED9174FA01}"/>
    <cellStyle name="20% - Accent5 13" xfId="908" xr:uid="{AC3EA63D-600B-42C9-B274-D078A6C3EEC1}"/>
    <cellStyle name="20% - Accent5 14" xfId="921" xr:uid="{D7CEDEA9-EA12-4099-9056-82C89173B7DE}"/>
    <cellStyle name="20% - Accent5 15" xfId="935" xr:uid="{72E5D3D0-6854-4E03-8396-BE8CD11EB18E}"/>
    <cellStyle name="20% - Accent5 16" xfId="949" xr:uid="{021C1361-64C8-4C2D-8BC0-C71343341798}"/>
    <cellStyle name="20% - Accent5 17" xfId="963" xr:uid="{B6053A83-B6D5-4E07-93DA-D61E5D19C00E}"/>
    <cellStyle name="20% - Accent5 18" xfId="977" xr:uid="{8CD17720-16F5-49D4-9F0C-5E2FAF880A9B}"/>
    <cellStyle name="20% - Accent5 19" xfId="991" xr:uid="{5D240761-0C76-4D6D-8425-33C6517B0E30}"/>
    <cellStyle name="20% - Accent5 2" xfId="630" xr:uid="{C2DAB5F5-95A8-4892-AB25-F250AD70DF3B}"/>
    <cellStyle name="20% - Accent5 2 2" xfId="721" xr:uid="{63BC5B59-761C-4B2A-AEDD-09CF6DD030EB}"/>
    <cellStyle name="20% - Accent5 20" xfId="1005" xr:uid="{B6D01B20-F75F-4685-AD3C-02BEE02B469D}"/>
    <cellStyle name="20% - Accent5 21" xfId="608" xr:uid="{081415B5-7F72-4E1A-A283-8D4E3E8931FE}"/>
    <cellStyle name="20% - Accent5 22" xfId="1236" xr:uid="{A735B880-3DAB-4503-A060-4A219F5546A7}"/>
    <cellStyle name="20% - Accent5 3" xfId="644" xr:uid="{FFB2EFF9-07D0-4054-9EFE-6DCEFEBA35C2}"/>
    <cellStyle name="20% - Accent5 3 2" xfId="735" xr:uid="{2097C43B-FC70-410A-9639-9329B869353D}"/>
    <cellStyle name="20% - Accent5 4" xfId="658" xr:uid="{1291D56C-F6FB-43B7-B50F-9E5B80B3ED24}"/>
    <cellStyle name="20% - Accent5 4 2" xfId="749" xr:uid="{D245A603-63FB-4E60-8AE3-AAB8D538F6E2}"/>
    <cellStyle name="20% - Accent5 5" xfId="672" xr:uid="{4B646DCA-4862-4094-8615-56FC23BA9304}"/>
    <cellStyle name="20% - Accent5 6" xfId="699" xr:uid="{E703FF46-63FD-45C4-9042-E570B7E76D9D}"/>
    <cellStyle name="20% - Accent5 7" xfId="775" xr:uid="{17B6E936-4D21-4D28-AA12-7AC33011E98B}"/>
    <cellStyle name="20% - Accent5 8" xfId="837" xr:uid="{03C6D5D3-1F55-4FC1-9A2D-F7149BC53C3A}"/>
    <cellStyle name="20% - Accent5 9" xfId="854" xr:uid="{215B1A56-9C1E-46B6-848C-D483D0806634}"/>
    <cellStyle name="20% - Accent6 10" xfId="869" xr:uid="{EC8DF337-DDAD-4039-ABE8-666EC20E4C7A}"/>
    <cellStyle name="20% - Accent6 11" xfId="883" xr:uid="{915395F9-CCA9-410F-A3D4-22161ACC5264}"/>
    <cellStyle name="20% - Accent6 12" xfId="896" xr:uid="{76056C4A-A21C-4A79-AF4F-C36CD2CF1335}"/>
    <cellStyle name="20% - Accent6 13" xfId="910" xr:uid="{065D0949-6350-40A1-BA14-03F75A829512}"/>
    <cellStyle name="20% - Accent6 14" xfId="923" xr:uid="{51A2DEDB-C02E-4F8A-BB12-E916878D5CD4}"/>
    <cellStyle name="20% - Accent6 15" xfId="937" xr:uid="{F24602AF-A1FC-411E-9C2A-1055CB0E9211}"/>
    <cellStyle name="20% - Accent6 16" xfId="951" xr:uid="{FDAC53E1-1235-447C-A7B9-7BE661F655B5}"/>
    <cellStyle name="20% - Accent6 17" xfId="965" xr:uid="{600E9ED6-EEC4-416D-81F7-D94991F1CAFF}"/>
    <cellStyle name="20% - Accent6 18" xfId="979" xr:uid="{FA3216BC-3EB0-49D9-AF2A-4276CFF23BA4}"/>
    <cellStyle name="20% - Accent6 19" xfId="993" xr:uid="{4C0A7593-681E-4052-B414-F5FBA27CC7F5}"/>
    <cellStyle name="20% - Accent6 2" xfId="632" xr:uid="{6C7C3004-CEB6-4C44-8258-02E9F06E3EF9}"/>
    <cellStyle name="20% - Accent6 2 2" xfId="723" xr:uid="{8547505F-5731-40D1-9A1A-CD11719DE50A}"/>
    <cellStyle name="20% - Accent6 20" xfId="1007" xr:uid="{0A2AA302-26FE-4A17-969F-27AC213CD596}"/>
    <cellStyle name="20% - Accent6 21" xfId="612" xr:uid="{875EE9EB-EAB4-468A-BCFD-CE4AD6456700}"/>
    <cellStyle name="20% - Accent6 22" xfId="1238" xr:uid="{BED0BD0C-AA4E-4D4D-807B-7DEC594A7FD4}"/>
    <cellStyle name="20% - Accent6 3" xfId="646" xr:uid="{EC10A072-161B-42DA-82BF-D81370E579C8}"/>
    <cellStyle name="20% - Accent6 3 2" xfId="737" xr:uid="{9F59478C-2B1A-4E86-841E-7890B0E14C06}"/>
    <cellStyle name="20% - Accent6 4" xfId="660" xr:uid="{90D28049-F77B-4B96-AEC3-E357A3332F40}"/>
    <cellStyle name="20% - Accent6 4 2" xfId="751" xr:uid="{868CEAFD-EFEC-42AA-ACFF-37EC8D3E1E17}"/>
    <cellStyle name="20% - Accent6 5" xfId="674" xr:uid="{0A0F50D8-C7C5-4E38-B040-01849149B3C6}"/>
    <cellStyle name="20% - Accent6 6" xfId="703" xr:uid="{25C2137A-F498-471A-A1DB-088174334540}"/>
    <cellStyle name="20% - Accent6 7" xfId="779" xr:uid="{D349F09D-E986-4A25-8501-0EBDFBE84562}"/>
    <cellStyle name="20% - Accent6 8" xfId="841" xr:uid="{9C70E542-1176-452C-BE9B-612972749FD6}"/>
    <cellStyle name="20% - Accent6 9" xfId="856" xr:uid="{492C6928-6C55-47A4-A494-368A41D41FA0}"/>
    <cellStyle name="20% - Colore 1 2" xfId="71" xr:uid="{B45C3E6C-9BD5-49C9-AC02-EDCC264F5730}"/>
    <cellStyle name="20% - Colore 2 2" xfId="75" xr:uid="{D7E3CF61-40D2-4762-B5A5-566630373F52}"/>
    <cellStyle name="20% - Colore 3 2" xfId="79" xr:uid="{C57D0966-566E-4CF5-877B-145D161CF5D8}"/>
    <cellStyle name="20% - Colore 4 2" xfId="83" xr:uid="{B2BEA6DC-FB4A-40B1-A6CC-1DDEC23FFA55}"/>
    <cellStyle name="20% - Colore 5 2" xfId="87" xr:uid="{CDB98E46-22CC-4038-8BDF-69473F4C5B37}"/>
    <cellStyle name="20% - Colore 6 2" xfId="91" xr:uid="{1BD9C53F-9696-40AB-A424-8419C391A081}"/>
    <cellStyle name="40% - Accent1 10" xfId="860" xr:uid="{798D4F13-002D-47B1-B598-116C8B3CD553}"/>
    <cellStyle name="40% - Accent1 11" xfId="874" xr:uid="{DD445799-D01A-4DE0-8C60-A1F03279E02A}"/>
    <cellStyle name="40% - Accent1 12" xfId="887" xr:uid="{9CBE8224-5290-4D13-AAD2-C24F4C9D447A}"/>
    <cellStyle name="40% - Accent1 13" xfId="901" xr:uid="{9210D6B2-D191-4AE9-BBDC-D5499197B1C8}"/>
    <cellStyle name="40% - Accent1 14" xfId="914" xr:uid="{700F725B-C2F9-49DC-B635-7A00D9961006}"/>
    <cellStyle name="40% - Accent1 15" xfId="928" xr:uid="{D728EAF7-D019-4C76-9BA4-13FD938F6105}"/>
    <cellStyle name="40% - Accent1 16" xfId="942" xr:uid="{E3BE5BB2-14BC-4089-A27D-A84D941D081E}"/>
    <cellStyle name="40% - Accent1 17" xfId="956" xr:uid="{4B62062C-264E-42CB-8000-3DE624C7ED0A}"/>
    <cellStyle name="40% - Accent1 18" xfId="970" xr:uid="{7267DFAB-83EF-4EC8-87FA-914853ECA96E}"/>
    <cellStyle name="40% - Accent1 19" xfId="984" xr:uid="{C2937F12-0C40-4A8E-9FDB-8BF5CEF7DC17}"/>
    <cellStyle name="40% - Accent1 2" xfId="623" xr:uid="{CF42E5DE-2293-4567-942D-4D2AF4A4451E}"/>
    <cellStyle name="40% - Accent1 2 2" xfId="714" xr:uid="{D86D8BA6-3ACE-4E07-9BC3-88FA0B2143AC}"/>
    <cellStyle name="40% - Accent1 20" xfId="998" xr:uid="{C6EF371C-C71F-4B1B-B268-7FE99D26B5DD}"/>
    <cellStyle name="40% - Accent1 21" xfId="593" xr:uid="{86D3CC72-2CDA-43E6-8942-8B88BD549D2F}"/>
    <cellStyle name="40% - Accent1 22" xfId="1229" xr:uid="{5D27710C-6FCE-408B-B3E0-5D6425BD36F4}"/>
    <cellStyle name="40% - Accent1 3" xfId="637" xr:uid="{B793ECC1-BC91-4F86-B70D-D27492BDC530}"/>
    <cellStyle name="40% - Accent1 3 2" xfId="728" xr:uid="{7BDA0C83-9304-4E4F-B488-31688AA611ED}"/>
    <cellStyle name="40% - Accent1 4" xfId="651" xr:uid="{441DE34D-F153-4171-97BA-B95711F674E4}"/>
    <cellStyle name="40% - Accent1 4 2" xfId="742" xr:uid="{4F118852-DAE1-4CDA-84A2-3384319A75E9}"/>
    <cellStyle name="40% - Accent1 5" xfId="665" xr:uid="{5D5CCB52-9932-47B9-85C1-5C8C215FA881}"/>
    <cellStyle name="40% - Accent1 6" xfId="684" xr:uid="{B94F4A85-E78F-4C63-ABC5-9AE9263630CD}"/>
    <cellStyle name="40% - Accent1 7" xfId="760" xr:uid="{8C207107-A760-4B63-BF2F-A7ECDBAD441F}"/>
    <cellStyle name="40% - Accent1 8" xfId="822" xr:uid="{7627C827-CF86-469C-A8D7-EE2F4DAC7D54}"/>
    <cellStyle name="40% - Accent1 9" xfId="847" xr:uid="{E2DF0202-2A58-4438-90FB-BB85939D5E8B}"/>
    <cellStyle name="40% - Accent2 10" xfId="862" xr:uid="{CAEE4447-1EA6-4C68-BF80-56226D60F469}"/>
    <cellStyle name="40% - Accent2 11" xfId="876" xr:uid="{48EC5367-E995-47E7-8AE6-14D8BF54BF00}"/>
    <cellStyle name="40% - Accent2 12" xfId="889" xr:uid="{30F44294-B864-4432-86A0-26683E088B86}"/>
    <cellStyle name="40% - Accent2 13" xfId="903" xr:uid="{FF466479-B790-4DDA-8243-39AA9B23A366}"/>
    <cellStyle name="40% - Accent2 14" xfId="916" xr:uid="{6A6F1EB5-E996-451E-9C80-A60E839ABE7F}"/>
    <cellStyle name="40% - Accent2 15" xfId="930" xr:uid="{8FD24B2A-45DC-4B4F-9271-1E86592444F0}"/>
    <cellStyle name="40% - Accent2 16" xfId="944" xr:uid="{8842ACC6-EF0D-4B1C-B1C0-FA1A80A91C18}"/>
    <cellStyle name="40% - Accent2 17" xfId="958" xr:uid="{AB1D3561-15B8-4ED9-8EE8-55373AEC5F38}"/>
    <cellStyle name="40% - Accent2 18" xfId="972" xr:uid="{1FB2A035-8DAE-4FE5-942B-E0E2D21BFD06}"/>
    <cellStyle name="40% - Accent2 19" xfId="986" xr:uid="{487FDB51-B63F-4AFD-8878-2C637DB26BCA}"/>
    <cellStyle name="40% - Accent2 2" xfId="625" xr:uid="{C95046D8-54CF-4CC2-B5C9-139B141F4E7C}"/>
    <cellStyle name="40% - Accent2 2 2" xfId="716" xr:uid="{19201BA0-5313-49AA-A721-33EA8CB9430F}"/>
    <cellStyle name="40% - Accent2 20" xfId="1000" xr:uid="{0A11BEA1-F11A-49D3-9E89-22B561EF2EFA}"/>
    <cellStyle name="40% - Accent2 21" xfId="597" xr:uid="{4756E487-FBA8-4BA7-9CCF-DAC82644F07C}"/>
    <cellStyle name="40% - Accent2 22" xfId="1231" xr:uid="{2048C2E0-81B7-46B6-AD9E-6358C3438199}"/>
    <cellStyle name="40% - Accent2 3" xfId="639" xr:uid="{C44E1CBA-9FB0-427C-AA4A-581ADCE7FEBD}"/>
    <cellStyle name="40% - Accent2 3 2" xfId="730" xr:uid="{65B1D7BE-990A-4C4E-BA7F-D5BC1A5F3C49}"/>
    <cellStyle name="40% - Accent2 4" xfId="653" xr:uid="{549AF84F-5E22-4DCD-BA1B-3BDA4286F012}"/>
    <cellStyle name="40% - Accent2 4 2" xfId="744" xr:uid="{39AE96BB-2D99-490D-A3FF-3EADC08411AA}"/>
    <cellStyle name="40% - Accent2 5" xfId="667" xr:uid="{0AEE4DF5-8C83-41FD-8AF7-8C075D438BFF}"/>
    <cellStyle name="40% - Accent2 6" xfId="688" xr:uid="{CA7E43E9-F5E1-44EC-8C93-A9B4EBEFEF40}"/>
    <cellStyle name="40% - Accent2 7" xfId="764" xr:uid="{ED0AC70C-0787-4B90-9A60-33FF0412A5D4}"/>
    <cellStyle name="40% - Accent2 8" xfId="826" xr:uid="{9BC0A483-36C2-4563-AF59-AFC479077479}"/>
    <cellStyle name="40% - Accent2 9" xfId="849" xr:uid="{0D1C8376-418C-4665-B6E9-9214A4AAF192}"/>
    <cellStyle name="40% - Accent3 10" xfId="864" xr:uid="{4BC095E6-1A3D-4A44-9DEF-C3675D5B4FD5}"/>
    <cellStyle name="40% - Accent3 11" xfId="878" xr:uid="{4047C6EC-3A8B-4396-A9DE-69CCF4744AEE}"/>
    <cellStyle name="40% - Accent3 12" xfId="891" xr:uid="{DCD8FDD8-0500-4910-AC5D-74AD081605B7}"/>
    <cellStyle name="40% - Accent3 13" xfId="905" xr:uid="{E816C9CA-C02B-4E27-9873-37DE26EFA8DD}"/>
    <cellStyle name="40% - Accent3 14" xfId="918" xr:uid="{5EECB5F7-58CE-4C0F-B951-714704B294AF}"/>
    <cellStyle name="40% - Accent3 15" xfId="932" xr:uid="{BD12266E-E392-4D3A-A908-12D65D041809}"/>
    <cellStyle name="40% - Accent3 16" xfId="946" xr:uid="{D2375DD3-A255-4D9B-A571-BCF45029DE7F}"/>
    <cellStyle name="40% - Accent3 17" xfId="960" xr:uid="{8BF7003D-9DDF-4E81-A9C8-EF5691651F0F}"/>
    <cellStyle name="40% - Accent3 18" xfId="974" xr:uid="{27EE1E0D-C747-415D-A2C4-FF311DE59ED7}"/>
    <cellStyle name="40% - Accent3 19" xfId="988" xr:uid="{D2BEBAE7-4D6F-4446-B954-BB62745DFF07}"/>
    <cellStyle name="40% - Accent3 2" xfId="627" xr:uid="{EE99C9C1-A65F-4334-B986-C0E1AE5613C3}"/>
    <cellStyle name="40% - Accent3 2 2" xfId="718" xr:uid="{E1311E83-DDC9-48CB-92F3-3892D3266D54}"/>
    <cellStyle name="40% - Accent3 20" xfId="1002" xr:uid="{40042188-1DB7-4D87-8444-ACFE503CCC3A}"/>
    <cellStyle name="40% - Accent3 21" xfId="601" xr:uid="{5BC05BD9-D216-4E09-8BA5-4BD5AB07EC34}"/>
    <cellStyle name="40% - Accent3 22" xfId="1233" xr:uid="{3F02752F-1B7F-43F0-B8B2-CFBD350A1D22}"/>
    <cellStyle name="40% - Accent3 3" xfId="641" xr:uid="{9F6A59C2-4C88-4019-A7C7-5B8DBAADBB07}"/>
    <cellStyle name="40% - Accent3 3 2" xfId="732" xr:uid="{1AC76A44-ABC8-4236-85D3-DFDB34046430}"/>
    <cellStyle name="40% - Accent3 4" xfId="655" xr:uid="{DCCCD6F6-E164-4EB7-ADBE-E37002154116}"/>
    <cellStyle name="40% - Accent3 4 2" xfId="746" xr:uid="{90B3ACAA-B2BE-46F9-8FC4-DB5EB7A1C0D8}"/>
    <cellStyle name="40% - Accent3 5" xfId="669" xr:uid="{E06CD622-0ABF-4B26-A3B9-BE1B01755C92}"/>
    <cellStyle name="40% - Accent3 6" xfId="692" xr:uid="{A0DFED78-5929-4A66-8F47-C4F2B6D6BC99}"/>
    <cellStyle name="40% - Accent3 7" xfId="768" xr:uid="{D2D841B2-810D-42B5-A35B-5B65433C210C}"/>
    <cellStyle name="40% - Accent3 8" xfId="830" xr:uid="{41DF5487-BEE0-4ABE-89AB-C4111E21C014}"/>
    <cellStyle name="40% - Accent3 9" xfId="851" xr:uid="{7197B31B-A705-4470-88E0-170D82512961}"/>
    <cellStyle name="40% - Accent4 10" xfId="866" xr:uid="{E982B325-60C8-46AF-AC82-8AC520272987}"/>
    <cellStyle name="40% - Accent4 11" xfId="880" xr:uid="{1D0CD775-D4A9-44BF-8558-B147A05CF189}"/>
    <cellStyle name="40% - Accent4 12" xfId="893" xr:uid="{7962F3C4-311E-4D66-8ED8-AA5F5B1E2B03}"/>
    <cellStyle name="40% - Accent4 13" xfId="907" xr:uid="{A7F2DEF6-9BDF-4F62-B879-AF08CE5C7645}"/>
    <cellStyle name="40% - Accent4 14" xfId="920" xr:uid="{07F0B466-B94E-4E3B-87F1-E5A99C3E0A00}"/>
    <cellStyle name="40% - Accent4 15" xfId="934" xr:uid="{1E060BED-2D8D-4C65-AF2B-3374B788AB87}"/>
    <cellStyle name="40% - Accent4 16" xfId="948" xr:uid="{FA9F3BB8-0D6F-49AC-8B24-A15F7DD6F774}"/>
    <cellStyle name="40% - Accent4 17" xfId="962" xr:uid="{6029ACC0-799F-4681-B4D6-6B88EAD0E05A}"/>
    <cellStyle name="40% - Accent4 18" xfId="976" xr:uid="{4F7EEFF9-249E-4D0B-B05F-FEC6D1E78134}"/>
    <cellStyle name="40% - Accent4 19" xfId="990" xr:uid="{E0250C62-8FB8-4839-BC2C-54E83B3397DA}"/>
    <cellStyle name="40% - Accent4 2" xfId="629" xr:uid="{51B7524C-44E1-4C16-B54F-AFAD8F7CE44C}"/>
    <cellStyle name="40% - Accent4 2 2" xfId="720" xr:uid="{263D9FF0-5B23-4DAE-A13F-D921BBB71571}"/>
    <cellStyle name="40% - Accent4 20" xfId="1004" xr:uid="{8845C65F-7DF2-452F-9BB4-2FC000754B57}"/>
    <cellStyle name="40% - Accent4 21" xfId="605" xr:uid="{E12AD7F2-6252-40FB-A12A-0D586527B4F3}"/>
    <cellStyle name="40% - Accent4 22" xfId="1235" xr:uid="{B9B4E689-9E47-4F54-92F8-5934A33EC982}"/>
    <cellStyle name="40% - Accent4 3" xfId="643" xr:uid="{41534407-8EB8-4561-9C69-10FFE2DDB580}"/>
    <cellStyle name="40% - Accent4 3 2" xfId="734" xr:uid="{5E433659-70FD-4BC9-A3B1-FC89950A8EA3}"/>
    <cellStyle name="40% - Accent4 4" xfId="657" xr:uid="{1832AA0F-EE30-484B-80E0-551984E4A96E}"/>
    <cellStyle name="40% - Accent4 4 2" xfId="748" xr:uid="{FADFA8E7-052D-4221-B681-291694C29391}"/>
    <cellStyle name="40% - Accent4 5" xfId="671" xr:uid="{9D48C2C5-D34C-4009-B245-8013E9E14624}"/>
    <cellStyle name="40% - Accent4 6" xfId="696" xr:uid="{F97E085C-1965-4ADF-9F6F-F269F60CE198}"/>
    <cellStyle name="40% - Accent4 7" xfId="772" xr:uid="{6AA47711-DABB-49B3-82FA-723DE9B838AF}"/>
    <cellStyle name="40% - Accent4 8" xfId="834" xr:uid="{60676DCE-4889-43BE-9719-7CE700A40F11}"/>
    <cellStyle name="40% - Accent4 9" xfId="853" xr:uid="{5AAD93AC-82F9-46C4-B2D8-5B7CD5E839F7}"/>
    <cellStyle name="40% - Accent5 10" xfId="868" xr:uid="{0C7B9236-928B-422F-A532-CD47EAFCB13A}"/>
    <cellStyle name="40% - Accent5 11" xfId="882" xr:uid="{08325743-ACB1-4BF4-B9ED-61C4F385A5EE}"/>
    <cellStyle name="40% - Accent5 12" xfId="895" xr:uid="{A4A235AF-21FA-43A8-A67F-DDC8EB639439}"/>
    <cellStyle name="40% - Accent5 13" xfId="909" xr:uid="{5BDEFB5C-E2FF-4471-A68B-9DDB057E8C8A}"/>
    <cellStyle name="40% - Accent5 14" xfId="922" xr:uid="{E5A51B21-5244-4E52-9134-6D99D6306D23}"/>
    <cellStyle name="40% - Accent5 15" xfId="936" xr:uid="{06481333-8014-40A1-8B52-621953753671}"/>
    <cellStyle name="40% - Accent5 16" xfId="950" xr:uid="{9793E88B-03BB-415D-9ACB-AB60092D2A60}"/>
    <cellStyle name="40% - Accent5 17" xfId="964" xr:uid="{120AFC43-377F-4654-B81F-ED87FE262704}"/>
    <cellStyle name="40% - Accent5 18" xfId="978" xr:uid="{78C9C12E-2B59-42AA-9528-FD9FCDB5E6C2}"/>
    <cellStyle name="40% - Accent5 19" xfId="992" xr:uid="{5691FAE8-2651-416D-A35F-D639963C8088}"/>
    <cellStyle name="40% - Accent5 2" xfId="631" xr:uid="{4D9B28BE-B50D-40EA-BDD1-719FF701379F}"/>
    <cellStyle name="40% - Accent5 2 2" xfId="722" xr:uid="{D35C40C8-2516-45A8-8F7A-0916699FE9AE}"/>
    <cellStyle name="40% - Accent5 20" xfId="1006" xr:uid="{EC02E99D-5278-4607-A3B3-F3AB93838BCB}"/>
    <cellStyle name="40% - Accent5 21" xfId="609" xr:uid="{DF10D850-05B2-4AB0-9EA4-6FE4535FFF35}"/>
    <cellStyle name="40% - Accent5 22" xfId="1237" xr:uid="{46FE68BC-DBF5-46C3-969A-D8223C69D129}"/>
    <cellStyle name="40% - Accent5 3" xfId="645" xr:uid="{BFE9F7E3-7B8A-4BF7-AFB9-1F8937363A3A}"/>
    <cellStyle name="40% - Accent5 3 2" xfId="736" xr:uid="{1B5A4EBB-40DB-493F-AA12-14E99F3B0407}"/>
    <cellStyle name="40% - Accent5 4" xfId="659" xr:uid="{AA959F49-A3D9-48A6-97B4-C674D33C4552}"/>
    <cellStyle name="40% - Accent5 4 2" xfId="750" xr:uid="{6284019E-3C2C-4977-BEBF-4EE9FFD20696}"/>
    <cellStyle name="40% - Accent5 5" xfId="673" xr:uid="{BBA93687-EF35-4FB4-999F-DE377710DC0F}"/>
    <cellStyle name="40% - Accent5 6" xfId="700" xr:uid="{BA4B1DDC-74D5-44E2-A21B-EA6834A0B819}"/>
    <cellStyle name="40% - Accent5 7" xfId="776" xr:uid="{E5C18C4F-F35D-4420-BF21-9AA5B7077A78}"/>
    <cellStyle name="40% - Accent5 8" xfId="838" xr:uid="{0F8297AF-4601-4FD0-8F45-89EFA04E21E4}"/>
    <cellStyle name="40% - Accent5 9" xfId="855" xr:uid="{7B0B9A33-52B3-44DA-A1BF-4DEBA60662C6}"/>
    <cellStyle name="40% - Accent6 10" xfId="870" xr:uid="{673F64A7-2613-40E7-9B7B-C66A7AE7188E}"/>
    <cellStyle name="40% - Accent6 11" xfId="884" xr:uid="{81ADFDFB-9936-4A4B-830B-E361D8635787}"/>
    <cellStyle name="40% - Accent6 12" xfId="897" xr:uid="{4F71119E-862F-435F-AA3E-47FBC4F33889}"/>
    <cellStyle name="40% - Accent6 13" xfId="911" xr:uid="{8EF08553-1ACA-4990-975A-D15839C92AA7}"/>
    <cellStyle name="40% - Accent6 14" xfId="924" xr:uid="{552016C6-36F8-4F62-9635-EE06D61494FE}"/>
    <cellStyle name="40% - Accent6 15" xfId="938" xr:uid="{0624C9C0-A019-4E37-A875-8090B6D89FB2}"/>
    <cellStyle name="40% - Accent6 16" xfId="952" xr:uid="{8C27FE02-EB27-47B1-AA5F-B80451BA144E}"/>
    <cellStyle name="40% - Accent6 17" xfId="966" xr:uid="{131166C7-E861-4A75-8116-58F65A65EDD8}"/>
    <cellStyle name="40% - Accent6 18" xfId="980" xr:uid="{B6FD5A77-DA65-4284-A176-D0C53432D165}"/>
    <cellStyle name="40% - Accent6 19" xfId="994" xr:uid="{C708BAC5-838B-4442-8781-B1E6725C2D02}"/>
    <cellStyle name="40% - Accent6 2" xfId="633" xr:uid="{B28F8E0E-9A88-4E50-A5F7-AFA4B4BAC9E3}"/>
    <cellStyle name="40% - Accent6 2 2" xfId="724" xr:uid="{F7A57B06-4324-469B-AA0C-79B7F320F4E1}"/>
    <cellStyle name="40% - Accent6 20" xfId="1008" xr:uid="{952EDC08-73D6-4982-BC7C-AB0F4A8DDA0B}"/>
    <cellStyle name="40% - Accent6 21" xfId="613" xr:uid="{BF0E4A4A-13AA-4419-B655-92BFA0C4B238}"/>
    <cellStyle name="40% - Accent6 22" xfId="1239" xr:uid="{484C5E65-CD04-412A-A67B-740F9466C2CF}"/>
    <cellStyle name="40% - Accent6 3" xfId="647" xr:uid="{1703F0C2-835D-40D8-B294-4EC50E952646}"/>
    <cellStyle name="40% - Accent6 3 2" xfId="738" xr:uid="{E2DDE920-4B8D-4FB2-A90C-7B004994A0DF}"/>
    <cellStyle name="40% - Accent6 4" xfId="661" xr:uid="{0F2E656B-5D7A-489E-83D0-EA53EDD73958}"/>
    <cellStyle name="40% - Accent6 4 2" xfId="752" xr:uid="{1B1A8DDB-AB15-4D85-84F6-3D74295203E1}"/>
    <cellStyle name="40% - Accent6 5" xfId="675" xr:uid="{E79C2097-D71A-4F33-A64F-DAB1FDE92CD3}"/>
    <cellStyle name="40% - Accent6 6" xfId="704" xr:uid="{BE97F05D-3650-41DE-925E-14E330B4FDBE}"/>
    <cellStyle name="40% - Accent6 7" xfId="780" xr:uid="{A65ABF25-5198-4210-BD78-B3C075C79859}"/>
    <cellStyle name="40% - Accent6 8" xfId="842" xr:uid="{93332378-CD60-4BF2-BA2C-CB55DBD6F7E8}"/>
    <cellStyle name="40% - Accent6 9" xfId="857" xr:uid="{715C6F0A-70F4-428A-84CE-B65140DCAD38}"/>
    <cellStyle name="40% - Colore 1 2" xfId="72" xr:uid="{D1A873C4-C609-4998-87BD-EECAFAAEC3F6}"/>
    <cellStyle name="40% - Colore 2 2" xfId="76" xr:uid="{AB35EF12-F2D4-40DD-AEFB-3FFCDBF76672}"/>
    <cellStyle name="40% - Colore 3 2" xfId="80" xr:uid="{14FBA23B-AE0D-4642-99AD-D9659F53FDF6}"/>
    <cellStyle name="40% - Colore 4 2" xfId="84" xr:uid="{D44E276C-5725-4F3E-8F79-FC20DF87E73C}"/>
    <cellStyle name="40% - Colore 5 2" xfId="88" xr:uid="{26349979-603A-4A14-A70A-5570D04D71EE}"/>
    <cellStyle name="40% - Colore 6 2" xfId="92" xr:uid="{968471A7-0B01-427C-9E6D-A178B9013F43}"/>
    <cellStyle name="60% - Accent1 2" xfId="685" xr:uid="{4A471898-7B05-436F-8E17-83F62771B9E5}"/>
    <cellStyle name="60% - Accent1 2 2" xfId="1146" xr:uid="{EDB38904-ACED-4F4E-96AD-55DB684E5E56}"/>
    <cellStyle name="60% - Accent1 3" xfId="761" xr:uid="{5A76B3BB-CDE5-4379-A8FF-7EF02D17512D}"/>
    <cellStyle name="60% - Accent1 4" xfId="823" xr:uid="{2AAA4D8A-BE6E-4E91-A8F5-F6B433900CE9}"/>
    <cellStyle name="60% - Accent1 5" xfId="594" xr:uid="{4EC48083-932C-49C1-AF29-D013E77E2B07}"/>
    <cellStyle name="60% - Accent2 2" xfId="689" xr:uid="{3BA85FB1-426C-43A9-836A-1E198ACACDE2}"/>
    <cellStyle name="60% - Accent2 2 2" xfId="1147" xr:uid="{FF947D9C-1E41-4025-8415-3B972DCB60AD}"/>
    <cellStyle name="60% - Accent2 3" xfId="765" xr:uid="{9536B9E7-1311-4667-9CEA-67CDFDC2CE4C}"/>
    <cellStyle name="60% - Accent2 4" xfId="827" xr:uid="{BE44BA04-572D-4FE1-869D-385C8FC375BE}"/>
    <cellStyle name="60% - Accent2 5" xfId="598" xr:uid="{71A4C598-91CD-4764-B806-1D220EAEC8AE}"/>
    <cellStyle name="60% - Accent3 2" xfId="693" xr:uid="{4AE2B565-BE97-42A7-81CE-0DB4463397E2}"/>
    <cellStyle name="60% - Accent3 2 2" xfId="1148" xr:uid="{2D808FCD-F3A6-415F-AB2A-E0F11DC9B229}"/>
    <cellStyle name="60% - Accent3 3" xfId="769" xr:uid="{6DA8F4AB-7597-4F43-9F1A-BE1307516F41}"/>
    <cellStyle name="60% - Accent3 4" xfId="831" xr:uid="{369A29E1-693D-45C5-99BF-B71B48FD47E9}"/>
    <cellStyle name="60% - Accent3 5" xfId="602" xr:uid="{19E934F3-7388-489C-ACF0-00357C44A5AD}"/>
    <cellStyle name="60% - Accent4 2" xfId="697" xr:uid="{A6B1C736-1D35-4F61-90BA-2D685B4A126C}"/>
    <cellStyle name="60% - Accent4 2 2" xfId="1149" xr:uid="{EF8217E3-462F-43AA-87B8-BA1C896213C8}"/>
    <cellStyle name="60% - Accent4 3" xfId="773" xr:uid="{C832045F-6120-43BD-BAAA-6CACD8975562}"/>
    <cellStyle name="60% - Accent4 4" xfId="835" xr:uid="{EE2A5080-22E5-4CC2-AE8D-C7BB9D38ED48}"/>
    <cellStyle name="60% - Accent4 5" xfId="606" xr:uid="{A45DB2B2-EE53-4F30-977D-339183E7739A}"/>
    <cellStyle name="60% - Accent5 2" xfId="701" xr:uid="{97F16935-4BB0-4FBC-9B1B-254A4EACDDDD}"/>
    <cellStyle name="60% - Accent5 2 2" xfId="1150" xr:uid="{D81EE75C-770D-4792-8F72-66AAD2B94B28}"/>
    <cellStyle name="60% - Accent5 3" xfId="777" xr:uid="{2717B5D3-BB9C-47AA-BD2A-F4AA1BC9F2C1}"/>
    <cellStyle name="60% - Accent5 4" xfId="839" xr:uid="{8C8807A8-501B-4AC5-8F83-41ED9B6480CD}"/>
    <cellStyle name="60% - Accent5 5" xfId="610" xr:uid="{2DEB5EB9-9DEE-4AA1-8321-790F6F12682A}"/>
    <cellStyle name="60% - Accent6 2" xfId="705" xr:uid="{90DFED4D-C9A3-4831-A339-E29F32962FE3}"/>
    <cellStyle name="60% - Accent6 2 2" xfId="1151" xr:uid="{F1EF84A1-7EF3-4236-BDD8-B03CEB25215D}"/>
    <cellStyle name="60% - Accent6 3" xfId="781" xr:uid="{67C786E4-DBFC-435A-B51E-6211C7E4171F}"/>
    <cellStyle name="60% - Accent6 4" xfId="843" xr:uid="{9DAC6941-7FEF-42F0-81CB-5D7563B88910}"/>
    <cellStyle name="60% - Accent6 5" xfId="614" xr:uid="{AF430A41-984B-4A5E-8169-0FE31A24C47F}"/>
    <cellStyle name="60% - Colore 1 2" xfId="73" xr:uid="{779AC639-CAC3-4803-A427-0926DDC18DE3}"/>
    <cellStyle name="60% - Colore 2 2" xfId="77" xr:uid="{BAC486CC-01A5-496D-BE65-74195802B069}"/>
    <cellStyle name="60% - Colore 3 2" xfId="81" xr:uid="{F837EECF-B4F9-40A5-9622-3094D3B3D04A}"/>
    <cellStyle name="60% - Colore 4 2" xfId="85" xr:uid="{C26E6DFA-0A52-488A-874A-8ADDB6DCC94E}"/>
    <cellStyle name="60% - Colore 5 2" xfId="89" xr:uid="{C1BAC635-ABBF-40B6-A2A7-5D6E210A06AF}"/>
    <cellStyle name="60% - Colore 6 2" xfId="93" xr:uid="{AE0F587C-6891-4748-BE24-330AFE5B36F5}"/>
    <cellStyle name="Accent1 2" xfId="682" xr:uid="{5EE4B172-D6A8-45D0-9DD0-B4D9260D54C1}"/>
    <cellStyle name="Accent1 2 2" xfId="1152" xr:uid="{830C7D46-E971-4C4B-884D-DA0737CF8ABB}"/>
    <cellStyle name="Accent1 3" xfId="758" xr:uid="{28999F59-C473-4C3C-805A-0807F773210C}"/>
    <cellStyle name="Accent1 4" xfId="820" xr:uid="{82DD21BF-AD34-48DA-8D89-285CC1CA84FC}"/>
    <cellStyle name="Accent1 5" xfId="591" xr:uid="{88ECB895-1B13-41F1-A501-CACC6A044995}"/>
    <cellStyle name="Accent2 2" xfId="686" xr:uid="{2DFF93E9-0BAF-4FA9-95DE-AC9F27280365}"/>
    <cellStyle name="Accent2 2 2" xfId="1153" xr:uid="{5A031DE0-32E7-4DB7-AE99-6883469D5258}"/>
    <cellStyle name="Accent2 3" xfId="762" xr:uid="{30D0348E-DD22-406C-BC79-FA256561DE55}"/>
    <cellStyle name="Accent2 4" xfId="824" xr:uid="{3928A62B-A5B2-4841-914C-60B802F28D10}"/>
    <cellStyle name="Accent2 5" xfId="595" xr:uid="{9096CD9A-36D3-4B25-9E76-EF4870C3A9FD}"/>
    <cellStyle name="Accent3 2" xfId="690" xr:uid="{332CAE5D-25E1-4599-BAF5-8DAEE9B7B700}"/>
    <cellStyle name="Accent3 2 2" xfId="1154" xr:uid="{5D65AA5D-9E96-4A86-8E22-4BD7F4C9F441}"/>
    <cellStyle name="Accent3 3" xfId="766" xr:uid="{7E9190DA-36E7-45C1-9E03-C501D2A63E3C}"/>
    <cellStyle name="Accent3 4" xfId="828" xr:uid="{AD1D61E2-BAB2-463B-A0AE-F14C6BA16570}"/>
    <cellStyle name="Accent3 5" xfId="599" xr:uid="{DD2F6378-FDC7-4DC8-B846-7337250A2C69}"/>
    <cellStyle name="Accent4 2" xfId="694" xr:uid="{89AF924E-2A2A-40FE-B5A4-68E2D78D0684}"/>
    <cellStyle name="Accent4 2 2" xfId="1155" xr:uid="{AEEA1BBC-180D-4DAD-AF67-76F6A171014F}"/>
    <cellStyle name="Accent4 3" xfId="770" xr:uid="{B153BCB6-0CDE-4D86-A675-B3D8517C1EAE}"/>
    <cellStyle name="Accent4 4" xfId="832" xr:uid="{DC2F3C5D-31E5-42D1-9EEA-24E408986B60}"/>
    <cellStyle name="Accent4 5" xfId="603" xr:uid="{6DE771A9-E8DF-472D-AD07-EE04354C2C67}"/>
    <cellStyle name="Accent5 2" xfId="698" xr:uid="{C4F342E5-3D47-4A2E-B097-9920569D2AB6}"/>
    <cellStyle name="Accent5 2 2" xfId="1156" xr:uid="{BAEADB45-29B9-4CF1-B96A-4B31A7A76E2D}"/>
    <cellStyle name="Accent5 3" xfId="774" xr:uid="{5426989F-835C-413B-B6F0-E147A52CDD6D}"/>
    <cellStyle name="Accent5 4" xfId="836" xr:uid="{FCDC1E49-3EEB-4255-AF7E-331EC4B070E7}"/>
    <cellStyle name="Accent5 5" xfId="607" xr:uid="{E844592B-1F8C-44AC-A4EA-E1E4E29A8B33}"/>
    <cellStyle name="Accent6 2" xfId="702" xr:uid="{ED3B7BE4-56F8-4C5A-8E77-0522F20027F4}"/>
    <cellStyle name="Accent6 2 2" xfId="1157" xr:uid="{ABF65CD9-5C36-4654-B855-FD96F47B5A65}"/>
    <cellStyle name="Accent6 3" xfId="778" xr:uid="{B83DA0C8-E14A-4DBA-AE3E-1E132B18C65E}"/>
    <cellStyle name="Accent6 4" xfId="840" xr:uid="{50360951-F85F-47DF-AFFD-AE9344F2C9F5}"/>
    <cellStyle name="Accent6 5" xfId="611" xr:uid="{EA9F9447-1B89-4ED5-B6E5-B83C434BBAD4}"/>
    <cellStyle name="Bad 2" xfId="809" xr:uid="{4BB8EC86-53D2-4240-88B4-705D17F4F092}"/>
    <cellStyle name="Bad 2 2" xfId="1158" xr:uid="{515BDDCF-713C-4D33-8610-BD90A2603A33}"/>
    <cellStyle name="Bad 3" xfId="793" xr:uid="{7460E8A9-71C9-458F-B565-806FF6D4B18E}"/>
    <cellStyle name="Calcolo 2" xfId="64" xr:uid="{D130B87D-9BFB-4C4A-B49C-CF02E330C87B}"/>
    <cellStyle name="Calculation 2" xfId="813" xr:uid="{358F0F36-FD2C-47AB-92C6-E564FD31464A}"/>
    <cellStyle name="Calculation 2 2" xfId="1159" xr:uid="{F45BF10C-3FFC-4C92-99D2-D98DB3015F74}"/>
    <cellStyle name="Calculation 3" xfId="797" xr:uid="{0A40EA4A-361B-4006-A0A4-E61CBE14266F}"/>
    <cellStyle name="Cella collegata 2" xfId="65" xr:uid="{89CA5A92-97CB-4CA2-A93C-718A0E2CAD76}"/>
    <cellStyle name="Cella da controllare 2" xfId="66" xr:uid="{C5C21853-847B-4C18-9ED0-3AABA1DA4858}"/>
    <cellStyle name="Check Cell 2" xfId="815" xr:uid="{2484A8C7-38E9-4AE3-AED8-2ED2DAD80BB1}"/>
    <cellStyle name="Check Cell 2 2" xfId="1160" xr:uid="{1DE2FAAC-52A7-4143-A2F5-0E95877A2B85}"/>
    <cellStyle name="Check Cell 3" xfId="799" xr:uid="{1C6062F0-F6C1-4649-B6F1-8A5CE31092FD}"/>
    <cellStyle name="Colore 1 2" xfId="70" xr:uid="{2520DD7D-DA34-4C97-B2AC-3CF5CB7E5915}"/>
    <cellStyle name="Colore 2 2" xfId="74" xr:uid="{0D26ED28-CD62-49A1-979E-E390196CF4B4}"/>
    <cellStyle name="Colore 3 2" xfId="78" xr:uid="{8B91515E-4437-4DA0-80D9-291B41C2BD8B}"/>
    <cellStyle name="Colore 4 2" xfId="82" xr:uid="{D1BB3B50-AF15-4D2E-9246-CF974ED1C20A}"/>
    <cellStyle name="Colore 5 2" xfId="86" xr:uid="{7BDDD093-405E-4A13-BEAE-2DA2D6DFD2CA}"/>
    <cellStyle name="Colore 6 2" xfId="90" xr:uid="{F8DF1197-C53A-4102-AAAC-8F7FE43DE1FF}"/>
    <cellStyle name="Comma 10" xfId="1192" xr:uid="{3C167058-B836-499D-ADEC-C518357C3180}"/>
    <cellStyle name="Comma 11" xfId="1195" xr:uid="{EC43754F-7627-478C-9145-89AACD3E6F5E}"/>
    <cellStyle name="Comma 12" xfId="1199" xr:uid="{BB3B2C5A-86F2-4ED7-8ED6-E7E2A35E3DA8}"/>
    <cellStyle name="Comma 13" xfId="1202" xr:uid="{445C758D-83EA-4784-8A46-537AAB17C81A}"/>
    <cellStyle name="Comma 14" xfId="1207" xr:uid="{8FCCAF47-8F1F-4F57-9A31-03B943045776}"/>
    <cellStyle name="Comma 15" xfId="1040" xr:uid="{9D860645-0F07-4A1E-A012-38F2B084BCD7}"/>
    <cellStyle name="Comma 16" xfId="1224" xr:uid="{F3B1BBE0-AC63-4F0F-A978-5DE3C192D6D4}"/>
    <cellStyle name="Comma 2" xfId="29" xr:uid="{B6FB20B8-1EC9-43B9-857E-3606213AD6C2}"/>
    <cellStyle name="Comma 2 2" xfId="429" xr:uid="{88149D55-2130-4479-9A74-9D8812C9FB05}"/>
    <cellStyle name="Comma 2 2 2" xfId="1162" xr:uid="{740596A9-431B-4636-9B95-9EAFE5043102}"/>
    <cellStyle name="Comma 2 2 3" xfId="1042" xr:uid="{96C5C317-60BB-4E12-B846-40F1ABBCBA41}"/>
    <cellStyle name="Comma 2 3" xfId="586" xr:uid="{2F567CD0-3A7D-4F5F-813A-60018CD0C625}"/>
    <cellStyle name="Comma 2 3 2" xfId="1059" xr:uid="{82CA2813-B2BA-467A-BF82-62F665C06DAF}"/>
    <cellStyle name="Comma 2 4" xfId="116" xr:uid="{29C540A3-C2C2-4FDC-BE62-6FE731444A24}"/>
    <cellStyle name="Comma 2 4 2" xfId="1161" xr:uid="{82413C33-9D9F-4378-98FF-13E9AA755F6A}"/>
    <cellStyle name="Comma 2 5" xfId="1039" xr:uid="{840D78E5-BA2C-4724-B0E1-77BE91803F83}"/>
    <cellStyle name="Comma 2_Dialog Nov18" xfId="1063" xr:uid="{F3DC956D-16BA-49A8-98E1-0B62DA8B49CD}"/>
    <cellStyle name="Comma 3" xfId="117" xr:uid="{817712B1-360A-41E3-8469-499815FF3199}"/>
    <cellStyle name="Comma 3 2" xfId="588" xr:uid="{A2F8AD82-C25B-440E-9BBB-4AE8DA185580}"/>
    <cellStyle name="Comma 3 2 2" xfId="1163" xr:uid="{53C28EA6-456C-4E7E-BD3C-3B73A357E031}"/>
    <cellStyle name="Comma 4" xfId="118" xr:uid="{2EA347F5-92B1-41CD-860D-7F2A12A79711}"/>
    <cellStyle name="Comma 4 2" xfId="678" xr:uid="{76A54973-F849-450F-A105-1245CF64EF9B}"/>
    <cellStyle name="Comma 4 2 2" xfId="1164" xr:uid="{4BCA040D-979B-4AE2-9D31-E9CC80B82B0F}"/>
    <cellStyle name="Comma 5" xfId="119" xr:uid="{1F0C2EFF-8955-4142-B501-6CBE249C80B2}"/>
    <cellStyle name="Comma 5 2" xfId="784" xr:uid="{26B9CD3F-73BB-4881-AF64-1F924A0F4FEF}"/>
    <cellStyle name="Comma 6" xfId="120" xr:uid="{7C9B8DE5-3521-4E43-A943-03808B134C9A}"/>
    <cellStyle name="Comma 7" xfId="423" xr:uid="{D93A57B3-7A22-47C9-A8E6-A155501E0746}"/>
    <cellStyle name="Comma 7 2" xfId="572" xr:uid="{A322331D-6F7E-43FD-87DE-D65EF153E5AE}"/>
    <cellStyle name="Comma 7 2 2" xfId="1043" xr:uid="{A825657A-89EC-4690-85FA-5718D66AF4BD}"/>
    <cellStyle name="Comma 7 3" xfId="1041" xr:uid="{75CCB1B8-B936-4C72-9C42-90EAAC991318}"/>
    <cellStyle name="Comma 8" xfId="576" xr:uid="{442038DA-672E-4D93-BEE4-43ED3ACB6B9E}"/>
    <cellStyle name="Comma 8 2" xfId="1044" xr:uid="{1C561F90-0AFB-43FE-A6B6-BC2A84A2F4EE}"/>
    <cellStyle name="Comma 9" xfId="418" xr:uid="{313ACCD1-3CEE-4645-961A-39F69C1D4A57}"/>
    <cellStyle name="Comma 9 2" xfId="1046" xr:uid="{3C6390BC-F784-40B3-AA85-4DB3A8455A09}"/>
    <cellStyle name="Euro" xfId="589" xr:uid="{2481ECC6-4956-41CA-9936-C4BFF7EE1788}"/>
    <cellStyle name="Explanatory Text 2" xfId="818" xr:uid="{8D2614C9-A98B-413C-875E-352C3704A742}"/>
    <cellStyle name="Explanatory Text 2 2" xfId="1165" xr:uid="{CA0ECCAA-67B5-4EBF-91ED-70C337D2898C}"/>
    <cellStyle name="Explanatory Text 3" xfId="802" xr:uid="{50716430-1B97-43A8-8FF7-D5CB71B50771}"/>
    <cellStyle name="Format 1" xfId="1166" xr:uid="{C1101B35-7F08-40B3-8D21-622E86C1F787}"/>
    <cellStyle name="Format 2" xfId="1167" xr:uid="{042272F6-8007-48ED-9B3E-4FAA680C28F6}"/>
    <cellStyle name="Good 2" xfId="808" xr:uid="{B64F2A32-BC06-44FD-808B-B658229BBE76}"/>
    <cellStyle name="Good 2 2" xfId="1168" xr:uid="{FC6F997B-365E-417D-970E-288342E9B565}"/>
    <cellStyle name="Good 3" xfId="792" xr:uid="{0A6FE45A-03D9-4E03-936F-70674954F675}"/>
    <cellStyle name="GPM_Data" xfId="1169" xr:uid="{AE45ADC4-73FC-424D-90FF-C71E9648A557}"/>
    <cellStyle name="Heading 1 2" xfId="804" xr:uid="{1F56C1EF-62CD-4C3A-80D4-02209DA2EB93}"/>
    <cellStyle name="Heading 1 2 2" xfId="1170" xr:uid="{ADF749DE-0925-44C9-9E83-679008F947A4}"/>
    <cellStyle name="Heading 1 3" xfId="788" xr:uid="{EED94DDD-C784-4FE8-9C49-3A1BF269AF0A}"/>
    <cellStyle name="Heading 2 2" xfId="805" xr:uid="{6A67B669-37FA-4CEA-8D84-3B7B3EEF6B6C}"/>
    <cellStyle name="Heading 2 2 2" xfId="1171" xr:uid="{819E06F8-80EC-44E9-9111-6FA9E36E1CC0}"/>
    <cellStyle name="Heading 2 3" xfId="789" xr:uid="{864F78B6-2980-40E8-831D-67D8119E700B}"/>
    <cellStyle name="Heading 3 2" xfId="806" xr:uid="{8880A558-9B56-415F-8F32-93652DD0C1F7}"/>
    <cellStyle name="Heading 3 2 2" xfId="1172" xr:uid="{40860C64-9D16-45BC-8C07-D3AAB1FF487C}"/>
    <cellStyle name="Heading 3 3" xfId="790" xr:uid="{1E61F20B-5ACA-481B-80EE-B57657139720}"/>
    <cellStyle name="Heading 4 2" xfId="807" xr:uid="{27E67D4D-C7AF-4FE3-924D-0D8DF80BFD3F}"/>
    <cellStyle name="Heading 4 2 2" xfId="1173" xr:uid="{7A8F252C-A938-48BC-A573-E3311C0D2CC9}"/>
    <cellStyle name="Heading 4 3" xfId="791" xr:uid="{2FE0C608-607B-4F5F-9BF6-781522F6913A}"/>
    <cellStyle name="Hyperlänk 2" xfId="1174" xr:uid="{CD6862AD-2125-47BF-943A-50A78278790E}"/>
    <cellStyle name="Input 2" xfId="811" xr:uid="{3B72943E-4C18-4001-A720-85589676A7DA}"/>
    <cellStyle name="Input 2 2" xfId="1175" xr:uid="{5957FFA9-3460-4E70-BA83-2CDF68BA89C5}"/>
    <cellStyle name="Input 3" xfId="795" xr:uid="{6A3FAD2F-876C-476D-9AB8-D39A04505BDF}"/>
    <cellStyle name="Input 4" xfId="62" xr:uid="{AF0DAAAF-16B4-4ED7-9F46-1A896AC61CCC}"/>
    <cellStyle name="Komma 2" xfId="707" xr:uid="{EA2D9100-9A93-4FFB-8387-B18532FE6637}"/>
    <cellStyle name="Linked Cell 2" xfId="814" xr:uid="{602386F5-9E29-4E51-A96B-58720BD7939E}"/>
    <cellStyle name="Linked Cell 2 2" xfId="1176" xr:uid="{8B7E7DED-5891-4DD7-9095-F8D44E25E38E}"/>
    <cellStyle name="Linked Cell 3" xfId="798" xr:uid="{142FDCF4-995B-4D2D-8B98-3EE2A914DD2F}"/>
    <cellStyle name="Migliaia 2" xfId="1240" xr:uid="{C62E32EE-0086-4C49-8136-9EBAE1745708}"/>
    <cellStyle name="Neutral 2" xfId="810" xr:uid="{649EB5F5-879E-4218-A365-F2D92645C08B}"/>
    <cellStyle name="Neutral 2 2" xfId="1177" xr:uid="{5CCA87BE-6A4F-4002-A79F-10EFCD59F4FD}"/>
    <cellStyle name="Neutral 3" xfId="794" xr:uid="{44671579-F457-49B5-A853-3506BEC9615B}"/>
    <cellStyle name="Neutrale 2" xfId="61" xr:uid="{E2798686-8589-48B3-85B3-E45D77108920}"/>
    <cellStyle name="Normal 10" xfId="30" xr:uid="{B0113D33-5E25-47B9-8C2E-A42D6DA4A1E6}"/>
    <cellStyle name="Normal 10 2" xfId="676" xr:uid="{3E4F7760-A79F-4CDC-ACEB-0687B344F7F9}"/>
    <cellStyle name="Normal 11" xfId="31" xr:uid="{6F5595C9-A83F-4FF8-A537-FDE2EC96D0CF}"/>
    <cellStyle name="Normal 11 2" xfId="104" xr:uid="{4768CDF7-8465-45B4-82D2-89687707389B}"/>
    <cellStyle name="Normal 11 2 2" xfId="121" xr:uid="{585550DD-693F-47D8-A1DE-610559E86A8A}"/>
    <cellStyle name="Normal 11 2 2 2" xfId="122" xr:uid="{829C9FB8-148B-4D95-BF62-0E4E0AD12A26}"/>
    <cellStyle name="Normal 11 2 2 2 2" xfId="433" xr:uid="{67FEF08C-AE29-4907-8E56-EF2335897207}"/>
    <cellStyle name="Normal 11 2 2 2_MONC Jan19" xfId="1065" xr:uid="{7FDAB134-C168-4001-A23A-2CAD1BE8A1E0}"/>
    <cellStyle name="Normal 11 2 2 3" xfId="432" xr:uid="{AC6F3E37-70DF-461F-89D3-D25D004436DC}"/>
    <cellStyle name="Normal 11 2 2_2011 07 28 Execution Report for Vossloh" xfId="123" xr:uid="{318E36D5-A8BA-4FC4-8E99-668AF14FED40}"/>
    <cellStyle name="Normal 11 2 3" xfId="124" xr:uid="{5ACA1555-E31A-421A-86AF-0E96BE542D3C}"/>
    <cellStyle name="Normal 11 2 3 2" xfId="434" xr:uid="{ADC8A085-5FF9-4F56-BDF1-CC0CDCE4D270}"/>
    <cellStyle name="Normal 11 2 3_MONC Jan19" xfId="1066" xr:uid="{1865DECB-08E6-4E6C-AEEE-9CEC2ADDE8BC}"/>
    <cellStyle name="Normal 11 2 4" xfId="431" xr:uid="{B4D9EF79-ACDF-482A-8D17-FE056BF26D41}"/>
    <cellStyle name="Normal 11 2_2011 07 28 Execution Report for Vossloh" xfId="125" xr:uid="{757E5B54-8BA2-479B-BDED-F0C434A0CCE2}"/>
    <cellStyle name="Normal 11 3" xfId="126" xr:uid="{4BD761A0-1F04-4B0B-A0A6-097A5A9DE0E3}"/>
    <cellStyle name="Normal 11 3 2" xfId="127" xr:uid="{32E7DBDD-BA1C-4CB3-9506-59FB30C49A60}"/>
    <cellStyle name="Normal 11 3 2 2" xfId="436" xr:uid="{9B65ED6B-50A7-4C5D-AD68-C0F84A051C65}"/>
    <cellStyle name="Normal 11 3 2_MONC Jan19" xfId="1067" xr:uid="{F9AA3073-46C5-457E-AA3D-4773584B1E63}"/>
    <cellStyle name="Normal 11 3 3" xfId="435" xr:uid="{D5C21FFD-2CD4-4199-8AB2-D2ABED9EC256}"/>
    <cellStyle name="Normal 11 3_2011 07 28 Execution Report for Vossloh" xfId="128" xr:uid="{0B0C0CF5-DB75-4738-A569-926A36A5196A}"/>
    <cellStyle name="Normal 11 4" xfId="129" xr:uid="{8FAA9854-13AE-4A53-9AE9-C70A525A93D7}"/>
    <cellStyle name="Normal 11 4 2" xfId="437" xr:uid="{74492279-408D-47C6-9E84-5A3E54127000}"/>
    <cellStyle name="Normal 11 4_MONC Jan19" xfId="1068" xr:uid="{CA20D5FE-68B3-4DFF-833E-0859A344781F}"/>
    <cellStyle name="Normal 11 5" xfId="430" xr:uid="{B898B63D-B340-4E0C-BFE1-A6FD736FED11}"/>
    <cellStyle name="Normal 11 6" xfId="756" xr:uid="{F13AF7EF-5E9F-4341-A1A0-B6EB9F69BE3A}"/>
    <cellStyle name="Normal 11 7" xfId="1027" xr:uid="{9B23A94B-9E8E-45C3-A4FF-0DB1C16170E7}"/>
    <cellStyle name="Normal 11 8" xfId="1036" xr:uid="{036B92EE-AD84-4484-A825-B87BF2DDC368}"/>
    <cellStyle name="Normal 11_2011 07 28 Execution Report for Vossloh" xfId="130" xr:uid="{A58790D8-9A58-448D-B39A-5AA64FB5AEE6}"/>
    <cellStyle name="Normal 12" xfId="131" xr:uid="{CF58F37C-1B04-4185-8B60-425159E2613A}"/>
    <cellStyle name="Normal 13" xfId="132" xr:uid="{B33B8166-C22B-4E78-8A52-731F43969127}"/>
    <cellStyle name="Normal 13 2" xfId="133" xr:uid="{88B525DF-5EC4-42B5-8CA9-D4B8731D0CDB}"/>
    <cellStyle name="Normal 13 2 2" xfId="134" xr:uid="{1A2552ED-0A8B-44ED-A676-03B11FA7EE25}"/>
    <cellStyle name="Normal 13 2 2 2" xfId="440" xr:uid="{D25DA92D-F53B-4A64-AE04-6952B370EA13}"/>
    <cellStyle name="Normal 13 2 2_MONC Jan19" xfId="1069" xr:uid="{39E877F5-F829-4213-B38C-14344B9DCBFA}"/>
    <cellStyle name="Normal 13 2 3" xfId="439" xr:uid="{0190BC7B-0679-4E74-809A-D854048D3EA8}"/>
    <cellStyle name="Normal 13 2_2011 07 28 Execution Report for Vossloh" xfId="135" xr:uid="{81D305AD-8C0D-47DB-AC63-FF45E615CFCF}"/>
    <cellStyle name="Normal 13 3" xfId="136" xr:uid="{7CADA0DF-F284-4DCB-83A8-680CE9473AD1}"/>
    <cellStyle name="Normal 13 3 2" xfId="441" xr:uid="{35F4403E-00BB-4496-81AF-6C761DC0AC26}"/>
    <cellStyle name="Normal 13 3_MONC Jan19" xfId="1070" xr:uid="{08EAF1A1-E59C-436E-8D1E-4095E574D4F9}"/>
    <cellStyle name="Normal 13 4" xfId="438" xr:uid="{EF122705-66DD-43C0-8147-5960978FA027}"/>
    <cellStyle name="Normal 13 5" xfId="844" xr:uid="{5BDE2205-370E-4735-B703-271990856B9E}"/>
    <cellStyle name="Normal 13 6" xfId="1032" xr:uid="{B91E5263-1189-4D03-9A07-C3056A12DEC7}"/>
    <cellStyle name="Normal 13 7" xfId="1038" xr:uid="{59FA663D-E5A6-4C8B-8FC5-91F8A15BCA21}"/>
    <cellStyle name="Normal 13_2011 07 28 Execution Report for Vossloh" xfId="137" xr:uid="{08B01170-A430-4D72-9CF7-13969B4A08F2}"/>
    <cellStyle name="Normal 14" xfId="138" xr:uid="{3ED9FA03-ECC7-42AF-BEDD-2F4D50217F23}"/>
    <cellStyle name="Normal 15" xfId="139" xr:uid="{939341A4-9BE7-4BA7-9709-87FD2B226857}"/>
    <cellStyle name="Normal 15 2" xfId="140" xr:uid="{91E8CE52-B31D-4674-A725-3386B85DA54E}"/>
    <cellStyle name="Normal 15 2 2" xfId="443" xr:uid="{513A0D79-791E-4F9C-A9EB-E044AA094B76}"/>
    <cellStyle name="Normal 15 2_MONC Jan19" xfId="1071" xr:uid="{3F55DB88-C199-43C5-86FE-2B1D54D230E6}"/>
    <cellStyle name="Normal 15 3" xfId="442" xr:uid="{8C88080D-447E-453E-A2F8-E6B036B224B3}"/>
    <cellStyle name="Normal 15 4" xfId="871" xr:uid="{5A0B1C16-DADE-489F-81D9-3F1D160F0B2E}"/>
    <cellStyle name="Normal 15 5" xfId="1034" xr:uid="{69EC2056-F3DA-4139-A351-61DC3CB447F2}"/>
    <cellStyle name="Normal 15 6" xfId="1035" xr:uid="{442F2DD3-C6B5-4FA0-90E7-071AF48EF4AC}"/>
    <cellStyle name="Normal 15_2011 07 28 Execution Report for Vossloh" xfId="141" xr:uid="{8C968CEB-2B2D-43BC-9973-4D582CA5F3F2}"/>
    <cellStyle name="Normal 16" xfId="142" xr:uid="{1557699B-81E2-404D-A682-4168BDAF29BE}"/>
    <cellStyle name="Normal 17" xfId="143" xr:uid="{AF6169FE-936D-49D0-8EC5-854A3DBC9DD1}"/>
    <cellStyle name="Normal 17 2" xfId="444" xr:uid="{0B8B918A-96BB-4BEA-9298-C2D26C447E12}"/>
    <cellStyle name="Normal 17 3" xfId="898" xr:uid="{7BACBF71-2D5D-40FD-955C-839733A09B2E}"/>
    <cellStyle name="Normal 17_MONC Jan19" xfId="1072" xr:uid="{55D08987-1DE2-47A5-AE8A-965916B9BADA}"/>
    <cellStyle name="Normal 18" xfId="144" xr:uid="{22B77A47-9CC7-4F82-9413-62BFB8FA27C4}"/>
    <cellStyle name="Normal 19" xfId="420" xr:uid="{2DD62221-13AB-4DCC-ACDB-3618D7458378}"/>
    <cellStyle name="Normal 19 2" xfId="569" xr:uid="{884C1D05-DB71-4C22-A010-3838C35A5354}"/>
    <cellStyle name="Normal 19 3" xfId="925" xr:uid="{8F07C4C3-9DF9-422D-ACE7-EDCAFA1597CE}"/>
    <cellStyle name="Normal 19_MONC Jan19" xfId="1073" xr:uid="{FF1F0A16-5130-44F8-9848-670D5EBE422E}"/>
    <cellStyle name="Normal 2" xfId="19" xr:uid="{56BD3DC6-FE96-4FD6-B1AB-A423010AB7A8}"/>
    <cellStyle name="Normal 2 2" xfId="32" xr:uid="{6553D91B-52C9-4765-A322-57881B6D26C4}"/>
    <cellStyle name="Normal 2 2 2" xfId="105" xr:uid="{E037F782-6F11-430E-8FD2-4C87E089D4DB}"/>
    <cellStyle name="Normal 2 2 2 2" xfId="145" xr:uid="{AE741B2D-2640-4234-87B2-1A8E4BC7F4FA}"/>
    <cellStyle name="Normal 2 2 2 2 2" xfId="146" xr:uid="{5B0E9631-2E28-4F71-A8CE-017760E537CE}"/>
    <cellStyle name="Normal 2 2 2 2 2 2" xfId="448" xr:uid="{2519705D-E300-433D-B933-54044945C5C1}"/>
    <cellStyle name="Normal 2 2 2 2 2_MONC Jan19" xfId="1074" xr:uid="{FBA21273-0714-4C35-A8BC-172D2AA4FF8A}"/>
    <cellStyle name="Normal 2 2 2 2 3" xfId="447" xr:uid="{0F2309C4-0083-462D-8992-23BE1A649089}"/>
    <cellStyle name="Normal 2 2 2 2_2011 07 28 Execution Report for Vossloh" xfId="147" xr:uid="{F3AFDB3F-B634-4226-B1FB-C78078346C9F}"/>
    <cellStyle name="Normal 2 2 2 3" xfId="148" xr:uid="{631B698F-3241-4EA9-BB19-92F7D68A8482}"/>
    <cellStyle name="Normal 2 2 2 3 2" xfId="449" xr:uid="{A923AAF2-835F-4DE9-B8A8-824BA269DE0F}"/>
    <cellStyle name="Normal 2 2 2 3_MONC Jan19" xfId="1075" xr:uid="{66446AF7-9AD4-4DD5-8950-A308E182C72C}"/>
    <cellStyle name="Normal 2 2 2 4" xfId="446" xr:uid="{9F1A4319-5548-47F5-BF7E-06B33650797C}"/>
    <cellStyle name="Normal 2 2 2_2011 07 28 Execution Report for Vossloh" xfId="149" xr:uid="{161CBB95-A941-4F0E-9A3A-2EDDD5B80182}"/>
    <cellStyle name="Normal 2 2 3" xfId="150" xr:uid="{E646F3EC-0BE9-4E60-B890-3ACE82DF9638}"/>
    <cellStyle name="Normal 2 2 3 2" xfId="151" xr:uid="{42EB0056-5361-4247-98F3-B80B3E38169B}"/>
    <cellStyle name="Normal 2 2 3 2 2" xfId="451" xr:uid="{D2885BCA-FAE5-49F3-BB16-ADE068BD12FB}"/>
    <cellStyle name="Normal 2 2 3 2_MONC Jan19" xfId="1076" xr:uid="{34CFF2A6-F6E4-461C-8480-F6FA4205A8E3}"/>
    <cellStyle name="Normal 2 2 3 3" xfId="450" xr:uid="{3B7108AE-C29F-4700-B4FE-0D73F60867FD}"/>
    <cellStyle name="Normal 2 2 3_2011 07 28 Execution Report for Vossloh" xfId="152" xr:uid="{EF9D54F0-E1BD-4B45-A371-13FA4990AB20}"/>
    <cellStyle name="Normal 2 2 4" xfId="153" xr:uid="{FA9D51B2-C447-4BDE-AAB1-1DD2CCC11F0A}"/>
    <cellStyle name="Normal 2 2 4 2" xfId="452" xr:uid="{E8CB44F8-3B78-4A1B-A2BB-A079AEFC78E8}"/>
    <cellStyle name="Normal 2 2 4_MONC Jan19" xfId="1077" xr:uid="{9061A372-B671-4677-9532-CCE10A4844C4}"/>
    <cellStyle name="Normal 2 2 5" xfId="445" xr:uid="{9C7BD977-D3F4-4E67-A6F2-CECD10D85E2F}"/>
    <cellStyle name="Normal 2 2 6" xfId="677" xr:uid="{4998AD70-F297-48E7-BD37-7D6004B33D12}"/>
    <cellStyle name="Normal 2 2 7" xfId="1016" xr:uid="{5C2192A6-7A21-4E52-92AB-6C92127930FF}"/>
    <cellStyle name="Normal 2 2 8" xfId="1030" xr:uid="{B9AC6E0F-165D-4BDD-AE6E-0332E87FAD1A}"/>
    <cellStyle name="Normal 2 2_2011 07 28 Execution Report for Vossloh" xfId="154" xr:uid="{CA00CA07-7A4A-497D-9DC1-7B60C74EC13C}"/>
    <cellStyle name="Normal 2 3" xfId="94" xr:uid="{25742240-03BA-4742-BA5A-88879D27842A}"/>
    <cellStyle name="Normal 2 3 2" xfId="155" xr:uid="{668F74B9-1EEA-4E15-8D55-8E6E630D90FE}"/>
    <cellStyle name="Normal 2 3 2 2" xfId="156" xr:uid="{A5C890F8-C5CE-4D26-9B55-26476252E968}"/>
    <cellStyle name="Normal 2 3 2 2 2" xfId="455" xr:uid="{8A9F2C14-3FE9-4F82-B7A6-E015250EA575}"/>
    <cellStyle name="Normal 2 3 2 2_MONC Jan19" xfId="1078" xr:uid="{B8ED60E5-8FE2-46AD-BCF9-4F42F59AD961}"/>
    <cellStyle name="Normal 2 3 2 3" xfId="454" xr:uid="{5A26B607-66C3-4E89-917C-804B9DE82D3B}"/>
    <cellStyle name="Normal 2 3 2_2011 07 28 Execution Report for Vossloh" xfId="157" xr:uid="{2F3CB9F3-AA9B-4D22-956F-01EE5BF927F4}"/>
    <cellStyle name="Normal 2 3 3" xfId="158" xr:uid="{C6B2ABE4-34EB-4F3F-9643-78E659465AE1}"/>
    <cellStyle name="Normal 2 3 3 2" xfId="456" xr:uid="{4B3FCB17-C6D6-4C3B-A124-390746D22224}"/>
    <cellStyle name="Normal 2 3 3_MONC Jan19" xfId="1079" xr:uid="{77DAA81F-66BF-457D-8B01-CD3B955E1817}"/>
    <cellStyle name="Normal 2 3 4" xfId="453" xr:uid="{5665B44F-2A21-4032-BD55-DEB4B3B38D02}"/>
    <cellStyle name="Normal 2 3_2011 07 28 Execution Report for Vossloh" xfId="159" xr:uid="{7C7499E6-A3D2-4A2B-861C-E9B030A57B5B}"/>
    <cellStyle name="Normal 2 4" xfId="160" xr:uid="{45074175-D234-4638-B985-2DD4852DE412}"/>
    <cellStyle name="Normal 2 4 2" xfId="161" xr:uid="{964A3CF7-1D5C-4228-B636-9F1911A89751}"/>
    <cellStyle name="Normal 2 4 2 2" xfId="458" xr:uid="{0323874B-86CF-4A10-80F1-09B801172251}"/>
    <cellStyle name="Normal 2 4 2_MONC Jan19" xfId="1080" xr:uid="{1A2D8FEA-74E2-46FF-855D-3A56D19E79C0}"/>
    <cellStyle name="Normal 2 4 3" xfId="457" xr:uid="{FD4A0555-391E-46E0-B613-65F549D879FA}"/>
    <cellStyle name="Normal 2 4_2011 07 28 Execution Report for Vossloh" xfId="162" xr:uid="{9022C038-728E-4CB0-ADCE-278F1D63E013}"/>
    <cellStyle name="Normal 2 5" xfId="163" xr:uid="{69A87A4F-1D6D-49F0-B988-2F710B38FF2A}"/>
    <cellStyle name="Normal 2 5 2" xfId="459" xr:uid="{B4870AE7-5AE6-4407-86E8-50BFA71F682D}"/>
    <cellStyle name="Normal 2 5_MONC Jan19" xfId="1081" xr:uid="{FC66A2F3-A0D3-423D-AB8E-A5588A28688B}"/>
    <cellStyle name="Normal 2 6" xfId="425" xr:uid="{36103554-A67F-4D61-BF53-6A4F12E7EB3B}"/>
    <cellStyle name="Normal 2 7" xfId="583" xr:uid="{8EFBFDEC-AC5B-4206-B068-C5F8A7833072}"/>
    <cellStyle name="Normal 2 7 2" xfId="1143" xr:uid="{AA127382-6058-4B06-9289-2B8E7A55F2C3}"/>
    <cellStyle name="Normal 2 8" xfId="618" xr:uid="{2CED7E85-A80D-41E8-9514-E918EC5B8FA3}"/>
    <cellStyle name="Normal 2 9" xfId="1011" xr:uid="{5296CFD4-8FB8-44C4-962E-DCEAFA74CCCB}"/>
    <cellStyle name="Normal 2_2011 07 28 Execution Report for Vossloh" xfId="164" xr:uid="{13B7B2EC-4DD2-4EA6-A778-63956E325362}"/>
    <cellStyle name="Normal 20" xfId="422" xr:uid="{A8F09E35-9799-4EFA-83C8-82A635012889}"/>
    <cellStyle name="Normal 20 2" xfId="571" xr:uid="{66E26911-F423-4A49-8312-6D7674FCEE32}"/>
    <cellStyle name="Normal 20 3" xfId="939" xr:uid="{9362C736-6E16-4085-B254-7A40036863EA}"/>
    <cellStyle name="Normal 20_MONC Jan19" xfId="1082" xr:uid="{E4ADD898-C13E-4E49-B4BB-627DA3B1B898}"/>
    <cellStyle name="Normal 21" xfId="953" xr:uid="{E2AEB00A-0EB1-4298-AC6D-0748DC1550E5}"/>
    <cellStyle name="Normal 21 2" xfId="1045" xr:uid="{E6E7DA29-3B1A-4271-8196-7DAC53C10305}"/>
    <cellStyle name="Normal 22" xfId="967" xr:uid="{1A230BF5-164A-4282-9ECE-9655A7DFB013}"/>
    <cellStyle name="Normal 22 2" xfId="1141" xr:uid="{8A155201-793C-4D6E-912C-DEB13CD67BCE}"/>
    <cellStyle name="Normal 23" xfId="981" xr:uid="{5B0346D9-EB71-426B-938F-45C76A13B639}"/>
    <cellStyle name="Normal 23 2" xfId="1142" xr:uid="{BD75E935-A43E-4B5E-B842-E2E20E17CFFB}"/>
    <cellStyle name="Normal 24" xfId="995" xr:uid="{724C77EE-7672-41E4-B2E5-42FF393D9DD4}"/>
    <cellStyle name="Normal 24 2" xfId="1194" xr:uid="{DF5FBE11-0C5C-4CC7-A285-7E363B1BD824}"/>
    <cellStyle name="Normal 25" xfId="582" xr:uid="{B79A85AC-2157-4973-A0B4-4D195B5BB7E5}"/>
    <cellStyle name="Normal 25 2" xfId="1197" xr:uid="{2A6C9AAB-63DD-489A-8B38-B2A20A1D005E}"/>
    <cellStyle name="Normal 26" xfId="681" xr:uid="{EECCF2D0-BD7C-42B9-8A7A-34E935E9968B}"/>
    <cellStyle name="Normal 26 2" xfId="1198" xr:uid="{59875321-27E4-47C1-86CB-F038694EB6CA}"/>
    <cellStyle name="Normal 27" xfId="1020" xr:uid="{0BB3EA32-230F-4555-A40F-E31F5C36396A}"/>
    <cellStyle name="Normal 27 2" xfId="1201" xr:uid="{5D1E02C0-5B36-49B3-B9A9-208F15E36A20}"/>
    <cellStyle name="Normal 28" xfId="165" xr:uid="{B4945C10-403B-4434-8155-289B1CAEFDC1}"/>
    <cellStyle name="Normal 28 2" xfId="460" xr:uid="{0AFE2827-66CD-4F62-A3B0-C5BEA1D79684}"/>
    <cellStyle name="Normal 28_MONC Jan19" xfId="1083" xr:uid="{3D52636D-5992-4BEE-B19F-35EC2C5AD30A}"/>
    <cellStyle name="Normal 29" xfId="1204" xr:uid="{3DB0AAB2-EF2E-4DF4-9372-661CBB6D8914}"/>
    <cellStyle name="Normal 3" xfId="21" xr:uid="{4E8BE1C9-C0A2-4BE5-AD9C-E9D382B84522}"/>
    <cellStyle name="Normal 3 2" xfId="33" xr:uid="{C67DF7FB-9D07-4A13-928C-7EB4EA10FADE}"/>
    <cellStyle name="Normal 3 2 2" xfId="106" xr:uid="{53A9B02C-6377-4419-A5AB-75B2DBFC27BB}"/>
    <cellStyle name="Normal 3 2 2 2" xfId="166" xr:uid="{7DFBE48A-E0EA-4DB2-8BA4-C05847D706F9}"/>
    <cellStyle name="Normal 3 2 2 2 2" xfId="167" xr:uid="{FDC90B34-E02A-4452-B07F-9B877A4FF0F1}"/>
    <cellStyle name="Normal 3 2 2 2 2 2" xfId="464" xr:uid="{BE9F6F96-7BDE-4A3F-AB00-FD51E2102EBF}"/>
    <cellStyle name="Normal 3 2 2 2 2_MONC Jan19" xfId="1084" xr:uid="{A39C859B-D14D-4D7F-9582-18AF002F0845}"/>
    <cellStyle name="Normal 3 2 2 2 3" xfId="463" xr:uid="{99F441B3-B89F-447F-AD2C-6DF7C5BD5FC4}"/>
    <cellStyle name="Normal 3 2 2 2_2011 07 28 Execution Report for Vossloh" xfId="168" xr:uid="{603302DA-3E8C-4B3F-BAAF-9F185F2AF20D}"/>
    <cellStyle name="Normal 3 2 2 3" xfId="169" xr:uid="{E1F26962-C8C9-4ED2-811D-F034690ED180}"/>
    <cellStyle name="Normal 3 2 2 3 2" xfId="465" xr:uid="{D1CA247B-A1E4-492A-9558-4E8596BB8861}"/>
    <cellStyle name="Normal 3 2 2 3_MONC Jan19" xfId="1085" xr:uid="{653C5FD5-6928-4928-8133-12CD2BE35C18}"/>
    <cellStyle name="Normal 3 2 2 4" xfId="462" xr:uid="{CA43888B-2A43-49C8-9A5E-F6E96ABD3687}"/>
    <cellStyle name="Normal 3 2 2_2011 07 28 Execution Report for Vossloh" xfId="170" xr:uid="{C5212AE6-3330-46DC-8D2A-6D94DDFD4401}"/>
    <cellStyle name="Normal 3 2 3" xfId="171" xr:uid="{B9584760-DD9F-41B6-B58F-61DEB82DE664}"/>
    <cellStyle name="Normal 3 2 3 2" xfId="172" xr:uid="{4D8BBBAA-4637-4FC8-B5D1-2A925BD66EC3}"/>
    <cellStyle name="Normal 3 2 3 2 2" xfId="467" xr:uid="{2CE5BFD2-2C50-4660-AF9A-D0E6FEDA6C31}"/>
    <cellStyle name="Normal 3 2 3 2_MONC Jan19" xfId="1086" xr:uid="{E8A130A7-419D-4BAA-B0FD-D57EA454D284}"/>
    <cellStyle name="Normal 3 2 3 3" xfId="466" xr:uid="{45ABD2F4-CEA1-45D8-B26E-5C8C866A0819}"/>
    <cellStyle name="Normal 3 2 3_2011 07 28 Execution Report for Vossloh" xfId="173" xr:uid="{86928D33-8A64-424D-87D9-972F452F509E}"/>
    <cellStyle name="Normal 3 2 4" xfId="174" xr:uid="{63A6A106-2DEA-4B5A-908C-CB7419B47EFD}"/>
    <cellStyle name="Normal 3 2 4 2" xfId="468" xr:uid="{1A5AD710-9188-487C-A68D-ED077435E1E3}"/>
    <cellStyle name="Normal 3 2 4_MONC Jan19" xfId="1087" xr:uid="{1646C16A-1D8C-4A73-BE2E-0A06D9BA45D2}"/>
    <cellStyle name="Normal 3 2 5" xfId="461" xr:uid="{4DF29E84-2C4C-4520-8CE1-5442EBDF01C1}"/>
    <cellStyle name="Normal 3 2 6" xfId="710" xr:uid="{369DB076-7353-4652-8EBF-A0ECC2618F08}"/>
    <cellStyle name="Normal 3 2 7" xfId="1021" xr:uid="{2C1E5ABA-4284-4930-A700-2858FA831678}"/>
    <cellStyle name="Normal 3 2 8" xfId="1031" xr:uid="{A3D0D7C2-CEBD-467C-9FC6-6195700B5002}"/>
    <cellStyle name="Normal 3 2_2011 07 28 Execution Report for Vossloh" xfId="175" xr:uid="{7B3431DC-11AA-447C-BCF7-A0CAFF6F3D9E}"/>
    <cellStyle name="Normal 3 3" xfId="96" xr:uid="{732176D0-9683-446C-8FED-8C8B023C61DB}"/>
    <cellStyle name="Normal 3 3 2" xfId="176" xr:uid="{0F98C112-03F4-4A6D-BC29-473C52A811C2}"/>
    <cellStyle name="Normal 3 3 2 2" xfId="177" xr:uid="{A1105810-1AA3-4245-881A-CBF30C590DAF}"/>
    <cellStyle name="Normal 3 3 2 2 2" xfId="471" xr:uid="{25D95118-0FB2-4992-9D98-1139A0C73674}"/>
    <cellStyle name="Normal 3 3 2 2_MONC Jan19" xfId="1088" xr:uid="{B32AF329-F86B-4568-BE4D-051EA8A5136E}"/>
    <cellStyle name="Normal 3 3 2 3" xfId="470" xr:uid="{F4F63694-9D04-4C9E-B893-96315FED9829}"/>
    <cellStyle name="Normal 3 3 2_2011 07 28 Execution Report for Vossloh" xfId="178" xr:uid="{60CB36CB-D622-4832-BA64-374F1BA55534}"/>
    <cellStyle name="Normal 3 3 3" xfId="179" xr:uid="{B51DA1E4-3BD8-4044-9BA4-8D5BC80CAF3E}"/>
    <cellStyle name="Normal 3 3 3 2" xfId="472" xr:uid="{C29EF8E8-F83B-40F5-BB97-255AF58C69B4}"/>
    <cellStyle name="Normal 3 3 3_MONC Jan19" xfId="1089" xr:uid="{EF6E9276-3AB2-4772-B9DC-33A91FF48926}"/>
    <cellStyle name="Normal 3 3 4" xfId="469" xr:uid="{DB581AFD-586C-4316-B2BB-6740F0D2EE5B}"/>
    <cellStyle name="Normal 3 3_2011 07 28 Execution Report for Vossloh" xfId="180" xr:uid="{C4A66D87-A5CA-4651-875F-2089976DA04A}"/>
    <cellStyle name="Normal 3 4" xfId="181" xr:uid="{48CB9687-DDAA-404E-BC9E-24EC0010ED05}"/>
    <cellStyle name="Normal 3 4 2" xfId="182" xr:uid="{F6ABC964-BF1D-4277-A735-313A4BBCB025}"/>
    <cellStyle name="Normal 3 4 2 2" xfId="474" xr:uid="{06734DB8-BE35-4743-8306-6CF93251FCF9}"/>
    <cellStyle name="Normal 3 4 2_MONC Jan19" xfId="1090" xr:uid="{4C86F43B-542D-4EB9-B696-9E59DB814E3A}"/>
    <cellStyle name="Normal 3 4 3" xfId="473" xr:uid="{4D6D842B-2A35-4886-BA04-8E8B059D7602}"/>
    <cellStyle name="Normal 3 4_2011 07 28 Execution Report for Vossloh" xfId="183" xr:uid="{5B39C87E-77FE-40E1-A597-F2D722D9AD4E}"/>
    <cellStyle name="Normal 3 5" xfId="184" xr:uid="{72E2DBE2-2F6D-4BB1-A12B-0483CE04029E}"/>
    <cellStyle name="Normal 3 5 2" xfId="475" xr:uid="{2A7786F5-61F7-411E-A7A5-9AD2DEB1E411}"/>
    <cellStyle name="Normal 3 5_MONC Jan19" xfId="1091" xr:uid="{B9D18FE9-C18C-4A1C-AEDA-805FD94B2377}"/>
    <cellStyle name="Normal 3 6" xfId="426" xr:uid="{3A583DDD-EF90-4A3C-9FB9-51C5D9FBCF92}"/>
    <cellStyle name="Normal 3 7" xfId="585" xr:uid="{3B950ECE-3BDE-4CD4-A6A0-FC284DB81CBC}"/>
    <cellStyle name="Normal 3 7 2" xfId="1178" xr:uid="{D274CA5B-C0F2-44BD-AD38-71B3FDCE60DC}"/>
    <cellStyle name="Normal 3 8" xfId="617" xr:uid="{4058AB63-279B-4E57-8472-4EB585AE58DB}"/>
    <cellStyle name="Normal 3 9" xfId="1010" xr:uid="{38840536-6420-402A-BF4F-E46C64A5336F}"/>
    <cellStyle name="Normal 3_2011 07 28 Execution Report for Vossloh" xfId="185" xr:uid="{3F5728A3-AC9D-4906-BEB2-D6BA3BEE51B3}"/>
    <cellStyle name="Normal 30" xfId="1206" xr:uid="{58E1AD7A-6AB6-4002-A5B8-CDC90C0BFC10}"/>
    <cellStyle name="Normal 31" xfId="186" xr:uid="{3F7F4605-3EE1-473E-97E2-A0964CF9055E}"/>
    <cellStyle name="Normal 31 2" xfId="187" xr:uid="{615EB397-D3DB-45E0-932F-6DCE83A16338}"/>
    <cellStyle name="Normal 31 2 2" xfId="419" xr:uid="{A28EA9A7-E1D2-46C9-9211-5D1FDD534A4E}"/>
    <cellStyle name="Normal 31 2 2 2" xfId="568" xr:uid="{BEEE8165-33AE-4189-BC0E-CFE77C8910AC}"/>
    <cellStyle name="Normal 31 2 2_MONC Jan19" xfId="1093" xr:uid="{A073FDBA-8C33-4A4E-B739-FB2B034D7553}"/>
    <cellStyle name="Normal 31 2 3" xfId="477" xr:uid="{A5E2F548-3A07-45AA-A806-8012B1A9E7E4}"/>
    <cellStyle name="Normal 31 2_Dialog Nov18" xfId="1064" xr:uid="{2F090C01-D155-42E3-9DE6-0CD256D8A266}"/>
    <cellStyle name="Normal 31 3" xfId="476" xr:uid="{76EB9086-C600-48A5-811B-C1A358345724}"/>
    <cellStyle name="Normal 31_MONC Jan19" xfId="1092" xr:uid="{502AC14F-E367-4A1E-A225-B890524BAFE6}"/>
    <cellStyle name="Normal 32" xfId="1209" xr:uid="{975BEC39-1403-4272-BB24-C205B0E10DB9}"/>
    <cellStyle name="Normal 33" xfId="1210" xr:uid="{42AB5BED-B1B6-425E-9603-E6EF2E1404A8}"/>
    <cellStyle name="Normal 34" xfId="708" xr:uid="{D7EAC545-4F9D-4B08-88AB-77D28B83AEDA}"/>
    <cellStyle name="Normal 35" xfId="1225" xr:uid="{DC58B8E7-9139-453E-84D2-4B7C9801ACA7}"/>
    <cellStyle name="Normal 4" xfId="23" xr:uid="{4218DA10-24BA-4B26-B577-79F5E017780F}"/>
    <cellStyle name="Normal 4 2" xfId="34" xr:uid="{53BA7B95-17D3-46BD-8D23-0082AC784668}"/>
    <cellStyle name="Normal 4 2 2" xfId="107" xr:uid="{09038950-CBD8-4BFB-8542-500714F5E33F}"/>
    <cellStyle name="Normal 4 2 2 2" xfId="188" xr:uid="{DABAFB92-B36D-40D7-9F18-1680954B38CD}"/>
    <cellStyle name="Normal 4 2 2 2 2" xfId="189" xr:uid="{0F8B10BB-98F3-443B-87DA-BB3048BFBDE4}"/>
    <cellStyle name="Normal 4 2 2 2 2 2" xfId="481" xr:uid="{B8791D0E-73FF-4245-93F3-28A4E5D07719}"/>
    <cellStyle name="Normal 4 2 2 2 2_MONC Jan19" xfId="1094" xr:uid="{8E443EBC-E2C8-481A-9AD1-107B8A1820BB}"/>
    <cellStyle name="Normal 4 2 2 2 3" xfId="480" xr:uid="{54429324-2399-476B-8D90-3D543A07E93F}"/>
    <cellStyle name="Normal 4 2 2 2_2011 07 28 Execution Report for Vossloh" xfId="190" xr:uid="{3D8678D2-AFED-439A-948A-D1D5D49C765E}"/>
    <cellStyle name="Normal 4 2 2 3" xfId="191" xr:uid="{0887EBDF-4D9D-4A09-8B8D-7E8803B01EE2}"/>
    <cellStyle name="Normal 4 2 2 3 2" xfId="482" xr:uid="{D50640BA-D33D-4D7C-B559-3800A1EBA46F}"/>
    <cellStyle name="Normal 4 2 2 3_MONC Jan19" xfId="1095" xr:uid="{17224764-1188-45CB-AD71-5FE12B25A59E}"/>
    <cellStyle name="Normal 4 2 2 4" xfId="479" xr:uid="{C23569D4-3213-40FD-8F40-9718A296E0BB}"/>
    <cellStyle name="Normal 4 2 2_2011 07 28 Execution Report for Vossloh" xfId="192" xr:uid="{A38C5035-84BF-4344-9F87-22F16BE1429D}"/>
    <cellStyle name="Normal 4 2 3" xfId="193" xr:uid="{D003CA67-BF5C-4791-9C27-28E3BD5789E6}"/>
    <cellStyle name="Normal 4 2 3 2" xfId="194" xr:uid="{E26C6587-CB72-45C3-BBB1-58619F6304F3}"/>
    <cellStyle name="Normal 4 2 3 2 2" xfId="484" xr:uid="{AF6AACD4-03FD-4C34-9E90-597F26CADA1B}"/>
    <cellStyle name="Normal 4 2 3 2_MONC Jan19" xfId="1096" xr:uid="{B6C038D2-E15A-4295-AB00-32185476B3CD}"/>
    <cellStyle name="Normal 4 2 3 3" xfId="483" xr:uid="{5E4D9AA5-A5A8-4ADE-8B41-265B571A315C}"/>
    <cellStyle name="Normal 4 2 3_2011 07 28 Execution Report for Vossloh" xfId="195" xr:uid="{62456FE5-62FD-4A7C-B282-B92C06C2BA90}"/>
    <cellStyle name="Normal 4 2 4" xfId="196" xr:uid="{C4859FB0-01FE-4D59-B237-BE8ED639A0B7}"/>
    <cellStyle name="Normal 4 2 4 2" xfId="485" xr:uid="{F00371D2-8182-4045-8BDD-061E46A4EA33}"/>
    <cellStyle name="Normal 4 2 4_MONC Jan19" xfId="1097" xr:uid="{250177BF-8D43-48BE-A4B9-DB1725B889F0}"/>
    <cellStyle name="Normal 4 2 5" xfId="478" xr:uid="{D91082CA-638A-44E4-98A6-17F522559A50}"/>
    <cellStyle name="Normal 4 2_2011 07 28 Execution Report for Vossloh" xfId="197" xr:uid="{C4802511-3EC3-4AEA-9BC4-A955535F3E73}"/>
    <cellStyle name="Normal 4 3" xfId="98" xr:uid="{9EAA26C1-A1F4-4F63-A573-BCB61A6B3CC3}"/>
    <cellStyle name="Normal 4 3 2" xfId="198" xr:uid="{5D3B60DC-8089-4B53-9B57-66E2F7B77E14}"/>
    <cellStyle name="Normal 4 3 2 2" xfId="199" xr:uid="{C6750D60-E29D-4FDD-91CE-D9EC5989DEAB}"/>
    <cellStyle name="Normal 4 3 2 2 2" xfId="488" xr:uid="{21E801C8-47F8-4608-B22D-0EA9FA4CFA19}"/>
    <cellStyle name="Normal 4 3 2 2_MONC Jan19" xfId="1098" xr:uid="{C1AF9922-1828-4E65-A846-3566353D6E0B}"/>
    <cellStyle name="Normal 4 3 2 3" xfId="487" xr:uid="{49A611ED-6B80-4AE2-B1EF-D93F1724715F}"/>
    <cellStyle name="Normal 4 3 2_2011 07 28 Execution Report for Vossloh" xfId="200" xr:uid="{963C8DDE-0231-4540-BCA3-0AE8AE79C5C7}"/>
    <cellStyle name="Normal 4 3 3" xfId="201" xr:uid="{5B690432-B6A3-484D-9312-4F8983A731F8}"/>
    <cellStyle name="Normal 4 3 3 2" xfId="489" xr:uid="{520BFDCD-F548-491D-A6CE-A5D2D38463B3}"/>
    <cellStyle name="Normal 4 3 3_MONC Jan19" xfId="1099" xr:uid="{19206A28-B8DC-48FE-9481-91C41EDEDD0D}"/>
    <cellStyle name="Normal 4 3 4" xfId="486" xr:uid="{CC4507E8-CAB4-434E-8FD2-FD2F89911950}"/>
    <cellStyle name="Normal 4 3_2011 07 28 Execution Report for Vossloh" xfId="202" xr:uid="{10587712-DC52-4E3F-AF59-B2411AF52621}"/>
    <cellStyle name="Normal 4 4" xfId="203" xr:uid="{5B316168-9BA3-4114-8169-5C96D7D8AD0C}"/>
    <cellStyle name="Normal 4 4 2" xfId="204" xr:uid="{0B3C04CD-6112-47C8-A8BE-2D5D4A3A5F45}"/>
    <cellStyle name="Normal 4 4 2 2" xfId="491" xr:uid="{9BDD615A-BF3A-4592-9703-33480BB1086B}"/>
    <cellStyle name="Normal 4 4 2_MONC Jan19" xfId="1100" xr:uid="{C7200CBF-14AD-4223-BB88-D1AC0AF17B2B}"/>
    <cellStyle name="Normal 4 4 3" xfId="490" xr:uid="{64DE59E5-7C67-4027-855D-6EB0DB686C0D}"/>
    <cellStyle name="Normal 4 4_2011 07 28 Execution Report for Vossloh" xfId="205" xr:uid="{E12E8FF7-A961-4AEE-B2D4-48BE55B62791}"/>
    <cellStyle name="Normal 4 5" xfId="206" xr:uid="{3928BFD2-0C2F-41F8-800B-4BB30EF8F11B}"/>
    <cellStyle name="Normal 4 5 2" xfId="492" xr:uid="{663CF52E-F686-451A-B605-9B7F039FDA16}"/>
    <cellStyle name="Normal 4 5_MONC Jan19" xfId="1101" xr:uid="{B9B57779-58F9-4AED-9945-C5525F9DA119}"/>
    <cellStyle name="Normal 4 6" xfId="427" xr:uid="{6A5289D1-9B0F-4099-808F-438684562B0F}"/>
    <cellStyle name="Normal 4 7" xfId="587" xr:uid="{70321C12-DDB5-4EA6-98BA-E4659859DD5B}"/>
    <cellStyle name="Normal 4 8" xfId="616" xr:uid="{22EBF078-6493-47DD-8008-C71B61CCDD19}"/>
    <cellStyle name="Normal 4 9" xfId="1009" xr:uid="{B1291897-45AC-481F-A7FA-3464FEF4B668}"/>
    <cellStyle name="Normal 4_2011 07 28 Execution Report for Vossloh" xfId="207" xr:uid="{AD5FC91E-6FC5-42EB-BAFC-3DA593239A47}"/>
    <cellStyle name="Normal 44" xfId="208" xr:uid="{6E9A5A8D-26B9-4A69-A280-9FDB2BB9078C}"/>
    <cellStyle name="Normal 44 2" xfId="493" xr:uid="{C0CCA6CD-E199-4C3E-9BDF-60A976F72477}"/>
    <cellStyle name="Normal 44_MONC Jan19" xfId="1102" xr:uid="{2EEBDD6C-EDCD-4CED-A9D5-0C044EA5ED2F}"/>
    <cellStyle name="Normal 45" xfId="209" xr:uid="{0346F32B-9CC1-4143-8D6C-48F82CDC5435}"/>
    <cellStyle name="Normal 45 2" xfId="494" xr:uid="{121ABF37-9656-46CD-AC34-77DC279AC46E}"/>
    <cellStyle name="Normal 45_MONC Jan19" xfId="1103" xr:uid="{5B63E77B-113A-4FCB-8E33-9A047AB2C6CB}"/>
    <cellStyle name="Normal 46" xfId="210" xr:uid="{181238A2-7F0B-4E8F-BCF3-ADDDFD53A988}"/>
    <cellStyle name="Normal 46 2" xfId="495" xr:uid="{38D198A5-26D2-4D61-828D-5D222793738D}"/>
    <cellStyle name="Normal 46_MONC Jan19" xfId="1104" xr:uid="{E4F57BB8-F555-48F4-B6CF-D3CDD2F97311}"/>
    <cellStyle name="Normal 5" xfId="25" xr:uid="{228DA95C-04C2-4137-A0DB-DE99B6EB4542}"/>
    <cellStyle name="Normal 5 2" xfId="35" xr:uid="{03A31DB5-45B6-4F91-BA3E-3D32A305ADF3}"/>
    <cellStyle name="Normal 5 2 2" xfId="108" xr:uid="{C1F51DF0-ACF2-4557-9C02-57B9DFD59E78}"/>
    <cellStyle name="Normal 5 2 2 2" xfId="211" xr:uid="{DE296D88-603A-4A45-8C20-451817C75A8C}"/>
    <cellStyle name="Normal 5 2 2 2 2" xfId="212" xr:uid="{D1AB03F7-A942-452B-A877-ED0F3EA6696A}"/>
    <cellStyle name="Normal 5 2 2 2 2 2" xfId="499" xr:uid="{26C2B95A-BE3B-4D3D-BA77-29D9F166E810}"/>
    <cellStyle name="Normal 5 2 2 2 2_MONC Jan19" xfId="1105" xr:uid="{0DF916CE-CF44-413C-9688-73320A444633}"/>
    <cellStyle name="Normal 5 2 2 2 3" xfId="498" xr:uid="{7A69BE3B-BD39-4C83-B2F6-FBB078B22D42}"/>
    <cellStyle name="Normal 5 2 2 2_2011 07 28 Execution Report for Vossloh" xfId="213" xr:uid="{2EE8179F-C0A8-4B75-8619-3EF2E3EE2B38}"/>
    <cellStyle name="Normal 5 2 2 3" xfId="214" xr:uid="{2BC397AD-A100-45A5-8B42-4B92FF5C70E8}"/>
    <cellStyle name="Normal 5 2 2 3 2" xfId="500" xr:uid="{EFFDB56A-D184-4FE5-9B28-15098863E68A}"/>
    <cellStyle name="Normal 5 2 2 3_MONC Jan19" xfId="1106" xr:uid="{6CB0FA16-82DE-4E3C-9985-3A2740B88208}"/>
    <cellStyle name="Normal 5 2 2 4" xfId="497" xr:uid="{3D012CC7-F027-4926-A750-D39B6C354F92}"/>
    <cellStyle name="Normal 5 2 2_2011 07 28 Execution Report for Vossloh" xfId="215" xr:uid="{B6BA6A58-5DD4-43E8-9411-090FA3B16C35}"/>
    <cellStyle name="Normal 5 2 3" xfId="216" xr:uid="{33173DB0-4E67-4D19-B35B-147E73BA969B}"/>
    <cellStyle name="Normal 5 2 3 2" xfId="217" xr:uid="{4A77C42C-4BDD-4E79-9FAA-733C7770E2AA}"/>
    <cellStyle name="Normal 5 2 3 2 2" xfId="502" xr:uid="{E6C4AB2B-A6A1-4669-9A28-3139A7612B0D}"/>
    <cellStyle name="Normal 5 2 3 2_MONC Jan19" xfId="1107" xr:uid="{7C11DE09-E10D-42D2-BC22-0CA5DF074858}"/>
    <cellStyle name="Normal 5 2 3 3" xfId="501" xr:uid="{BF60EDB9-E68D-4326-A2E5-B83C700B5036}"/>
    <cellStyle name="Normal 5 2 3_2011 07 28 Execution Report for Vossloh" xfId="218" xr:uid="{559C52AD-9FFA-4117-8529-E24DAB973B54}"/>
    <cellStyle name="Normal 5 2 4" xfId="219" xr:uid="{4F3A172C-A56A-450B-93DB-76CDDBB778F4}"/>
    <cellStyle name="Normal 5 2 4 2" xfId="503" xr:uid="{25098ACF-4671-44B6-B299-45C9E9FADF38}"/>
    <cellStyle name="Normal 5 2 4_MONC Jan19" xfId="1108" xr:uid="{9E9870B3-7F2B-423E-818E-316379138EE0}"/>
    <cellStyle name="Normal 5 2 5" xfId="496" xr:uid="{F5C86EE7-E99C-43EC-818E-8D03C32C846B}"/>
    <cellStyle name="Normal 5 2 6" xfId="680" xr:uid="{FE9FDE60-20CD-4006-A53A-E0C03E63D937}"/>
    <cellStyle name="Normal 5 2 7" xfId="1019" xr:uid="{9F461829-0938-4A2D-86D3-D660AD95F5F0}"/>
    <cellStyle name="Normal 5 2 8" xfId="1017" xr:uid="{37AD0529-81CE-44ED-8AF0-B3ABDD82FF73}"/>
    <cellStyle name="Normal 5 2_2011 07 28 Execution Report for Vossloh" xfId="220" xr:uid="{C07B19CB-9B19-4D64-9976-DD1C786A520B}"/>
    <cellStyle name="Normal 5 3" xfId="100" xr:uid="{609CC095-8EB7-4F44-9BD7-7A4F2A18AB49}"/>
    <cellStyle name="Normal 5 3 2" xfId="221" xr:uid="{C317F9F4-D231-4437-950D-C0F258CB595D}"/>
    <cellStyle name="Normal 5 3 2 2" xfId="222" xr:uid="{CC3641B7-FCC3-4455-91B9-EAE625FF34E0}"/>
    <cellStyle name="Normal 5 3 2 2 2" xfId="506" xr:uid="{CBCF8771-D446-4C7D-8845-D12EF77402B1}"/>
    <cellStyle name="Normal 5 3 2 2_MONC Jan19" xfId="1109" xr:uid="{DF55ED20-F30E-4ED8-B584-33629C584B65}"/>
    <cellStyle name="Normal 5 3 2 3" xfId="505" xr:uid="{129DE62B-9026-40C8-9B84-B38D9D9735BB}"/>
    <cellStyle name="Normal 5 3 2_2011 07 28 Execution Report for Vossloh" xfId="223" xr:uid="{DE533B2A-5D94-41F5-A7F8-5892862CDA8D}"/>
    <cellStyle name="Normal 5 3 3" xfId="224" xr:uid="{D4905A93-FC3E-4703-858C-EE38A8DBD51D}"/>
    <cellStyle name="Normal 5 3 3 2" xfId="507" xr:uid="{C141FB9B-82D0-45FD-A632-00F160390994}"/>
    <cellStyle name="Normal 5 3 3_MONC Jan19" xfId="1110" xr:uid="{B6C7C0B7-3936-4703-9239-914EE2FA3E63}"/>
    <cellStyle name="Normal 5 3 4" xfId="504" xr:uid="{B97E63E7-AD0B-4126-8FA3-36DE91030651}"/>
    <cellStyle name="Normal 5 3_2011 07 28 Execution Report for Vossloh" xfId="225" xr:uid="{4451560A-B7B3-4CC1-812E-99A2E9A6004E}"/>
    <cellStyle name="Normal 5 4" xfId="226" xr:uid="{EA8CE4BE-F7D3-4923-857C-7B947100DD92}"/>
    <cellStyle name="Normal 5 4 2" xfId="227" xr:uid="{355F546E-380C-4029-9A48-1EA332CF39C2}"/>
    <cellStyle name="Normal 5 4 2 2" xfId="509" xr:uid="{F1239C14-D759-4580-AD8B-7BF51A411D8E}"/>
    <cellStyle name="Normal 5 4 2_MONC Jan19" xfId="1111" xr:uid="{E10E7386-2FC2-48BE-8F0D-F8A0308B3BA9}"/>
    <cellStyle name="Normal 5 4 3" xfId="508" xr:uid="{D5290208-8EF9-4EED-A7E5-C3B7FED40E63}"/>
    <cellStyle name="Normal 5 4_2011 07 28 Execution Report for Vossloh" xfId="228" xr:uid="{023C67ED-C160-4137-9E60-258B68AB7203}"/>
    <cellStyle name="Normal 5 5" xfId="229" xr:uid="{A57F2841-CC1C-48BB-AB0C-D51B0F1E8646}"/>
    <cellStyle name="Normal 5 5 2" xfId="510" xr:uid="{5CCB0B30-53F0-4A00-AD12-0D8F1EF24DD6}"/>
    <cellStyle name="Normal 5 5_MONC Jan19" xfId="1112" xr:uid="{CFC6739D-FDA4-4C5D-9DBA-74F4F695F8C6}"/>
    <cellStyle name="Normal 5 6" xfId="428" xr:uid="{F827ACF3-C3F4-4E07-8C90-236ADCA5B029}"/>
    <cellStyle name="Normal 5 7" xfId="615" xr:uid="{481AED72-B28C-451D-BCDA-6C4743E13D08}"/>
    <cellStyle name="Normal 5 7 2" xfId="1179" xr:uid="{5D12489F-D2EB-4D39-9A91-16F56759102E}"/>
    <cellStyle name="Normal 5 8" xfId="787" xr:uid="{926FEDE1-1A91-486F-81E2-523384E12F30}"/>
    <cellStyle name="Normal 5 9" xfId="619" xr:uid="{30E72F62-6C6E-4194-8B2E-A4051D613CBB}"/>
    <cellStyle name="Normal 5_2011 07 28 Execution Report for Vossloh" xfId="230" xr:uid="{4106C86A-F823-46D1-9061-2A2532843D79}"/>
    <cellStyle name="Normal 6" xfId="27" xr:uid="{06700F7A-B833-49C4-B2C2-832F978C13A1}"/>
    <cellStyle name="Normal 6 2" xfId="36" xr:uid="{517E3B13-FAFE-4721-9F65-E53F92699A21}"/>
    <cellStyle name="Normal 6 2 2" xfId="109" xr:uid="{F337DB32-BEFF-46B6-97A8-3FD3D591350F}"/>
    <cellStyle name="Normal 6 2 2 2" xfId="231" xr:uid="{FC999925-8DC4-4EFF-8164-95CC53DE9F25}"/>
    <cellStyle name="Normal 6 2 2 2 2" xfId="232" xr:uid="{2286BA28-7FCA-4396-AED8-EFC464EB3DC7}"/>
    <cellStyle name="Normal 6 2 2 2 2 2" xfId="515" xr:uid="{76E83312-665F-4BA8-8CD4-4033B9D18579}"/>
    <cellStyle name="Normal 6 2 2 2 2_MONC Jan19" xfId="1113" xr:uid="{B36BCF69-C0B3-4DA4-AAE8-2CE1FA890E9B}"/>
    <cellStyle name="Normal 6 2 2 2 3" xfId="514" xr:uid="{4BA113EC-9D6C-48A6-9504-CF27DBA99234}"/>
    <cellStyle name="Normal 6 2 2 2_2011 07 28 Execution Report for Vossloh" xfId="233" xr:uid="{491612FF-EE1B-46EC-AE35-17B2AB5756E8}"/>
    <cellStyle name="Normal 6 2 2 3" xfId="234" xr:uid="{F2AB40DC-CB19-4EC4-BE62-84FEDC2556BB}"/>
    <cellStyle name="Normal 6 2 2 3 2" xfId="516" xr:uid="{7D4E71E6-95E1-45A8-8C88-D6A82496CB02}"/>
    <cellStyle name="Normal 6 2 2 3_MONC Jan19" xfId="1114" xr:uid="{B6956A82-97CA-4930-B098-24268574E13F}"/>
    <cellStyle name="Normal 6 2 2 4" xfId="513" xr:uid="{8E4AA861-78E0-4095-8261-C90BBFD3BDE5}"/>
    <cellStyle name="Normal 6 2 2_2011 07 28 Execution Report for Vossloh" xfId="235" xr:uid="{374ABD7F-2408-4696-940E-C0ADDD0BB626}"/>
    <cellStyle name="Normal 6 2 3" xfId="236" xr:uid="{136EDCBD-DF45-4B37-A233-DD8F98E8D5EB}"/>
    <cellStyle name="Normal 6 2 3 2" xfId="237" xr:uid="{461EEFD8-8F54-42A0-9690-4BB47AFC7FDC}"/>
    <cellStyle name="Normal 6 2 3 2 2" xfId="518" xr:uid="{89ED9DF0-09C8-4419-B23A-86A56CE48705}"/>
    <cellStyle name="Normal 6 2 3 2_MONC Jan19" xfId="1115" xr:uid="{1100615B-211C-4E76-A21E-EA9DEAA49ED3}"/>
    <cellStyle name="Normal 6 2 3 3" xfId="517" xr:uid="{0B3C151B-EE73-4026-9CF5-082D0737E184}"/>
    <cellStyle name="Normal 6 2 3_2011 07 28 Execution Report for Vossloh" xfId="238" xr:uid="{BD401CE0-ABE0-4FB0-84C9-576246D86176}"/>
    <cellStyle name="Normal 6 2 4" xfId="239" xr:uid="{3D8AA795-F1F8-47BA-8595-C1E9E33EB857}"/>
    <cellStyle name="Normal 6 2 4 2" xfId="519" xr:uid="{0213DAAE-FDD5-4A5D-88A1-E36175E2AB2A}"/>
    <cellStyle name="Normal 6 2 4_MONC Jan19" xfId="1116" xr:uid="{91CB1496-7F7B-46A0-94D4-7CC68ABB1337}"/>
    <cellStyle name="Normal 6 2 5" xfId="512" xr:uid="{4C90B47E-6310-4FD4-AE21-303BBD819287}"/>
    <cellStyle name="Normal 6 2 6" xfId="711" xr:uid="{D40AB9F9-A696-408C-B147-A7F4E979741D}"/>
    <cellStyle name="Normal 6 2 7" xfId="1022" xr:uid="{9A5D427B-95F1-4895-8315-52123C4466B2}"/>
    <cellStyle name="Normal 6 2 8" xfId="1028" xr:uid="{53EAE41F-28CB-48FE-8A17-3967E635BD73}"/>
    <cellStyle name="Normal 6 2_2011 07 28 Execution Report for Vossloh" xfId="240" xr:uid="{814C4E08-72E4-4447-A403-DB4B02F5C3D6}"/>
    <cellStyle name="Normal 6 3" xfId="102" xr:uid="{2FD3B0BD-8073-44B2-82AA-210C0B8487CC}"/>
    <cellStyle name="Normal 6 3 2" xfId="241" xr:uid="{69258780-0B91-4B38-966F-AB5F66CC76B1}"/>
    <cellStyle name="Normal 6 3 2 2" xfId="242" xr:uid="{175D448A-8A90-48DE-9258-D103DF4AB821}"/>
    <cellStyle name="Normal 6 3 2 2 2" xfId="522" xr:uid="{1E910C0F-1F13-4567-8213-2F7AD298840F}"/>
    <cellStyle name="Normal 6 3 2 2_MONC Jan19" xfId="1117" xr:uid="{D42944B5-8CFA-4738-ACD1-4ADBCCC2D1C1}"/>
    <cellStyle name="Normal 6 3 2 3" xfId="521" xr:uid="{CE4FAC9F-85E4-4B89-B60B-4D82E206C21B}"/>
    <cellStyle name="Normal 6 3 2_2011 07 28 Execution Report for Vossloh" xfId="243" xr:uid="{30E9D7EF-543F-414E-B1B7-FEDA34BF7E32}"/>
    <cellStyle name="Normal 6 3 3" xfId="244" xr:uid="{21EA51FC-E724-4916-96EF-3D0F0ABD7047}"/>
    <cellStyle name="Normal 6 3 3 2" xfId="523" xr:uid="{A146C604-93E8-497A-A9D3-0E3EA8FA0369}"/>
    <cellStyle name="Normal 6 3 3_MONC Jan19" xfId="1118" xr:uid="{9B3F3213-54D1-484C-B68E-B5406D78095C}"/>
    <cellStyle name="Normal 6 3 4" xfId="520" xr:uid="{F0D26484-AD95-4E33-9ACD-8AAD4D9A3A49}"/>
    <cellStyle name="Normal 6 3_2011 07 28 Execution Report for Vossloh" xfId="245" xr:uid="{46D5FA48-5326-41A8-AAC4-156CD8E91544}"/>
    <cellStyle name="Normal 6 4" xfId="246" xr:uid="{73B4D304-94AA-4DAF-93B0-284C0EBAE72B}"/>
    <cellStyle name="Normal 6 4 2" xfId="247" xr:uid="{A2FFC643-31F3-45D9-A009-74A7733CBB6C}"/>
    <cellStyle name="Normal 6 4 2 2" xfId="525" xr:uid="{74FF7B3E-5A7F-4AF3-85FB-29BFB85D6289}"/>
    <cellStyle name="Normal 6 4 2_MONC Jan19" xfId="1119" xr:uid="{2A20479C-A277-42AE-A5AF-294155A79F19}"/>
    <cellStyle name="Normal 6 4 3" xfId="524" xr:uid="{1DF32D42-0889-4A3B-BDD3-7DD6D37E0CE6}"/>
    <cellStyle name="Normal 6 4_2011 07 28 Execution Report for Vossloh" xfId="248" xr:uid="{7363E853-6BE8-4E6A-AE55-4E1BBF5E5055}"/>
    <cellStyle name="Normal 6 5" xfId="249" xr:uid="{E9C1E9E9-A600-4D7A-A892-B52F9B4B477E}"/>
    <cellStyle name="Normal 6 5 2" xfId="526" xr:uid="{87323A1D-46AA-46E4-874C-07A98ADA22D3}"/>
    <cellStyle name="Normal 6 5_MONC Jan19" xfId="1120" xr:uid="{8565F781-495D-46F3-A050-4751A2C49403}"/>
    <cellStyle name="Normal 6 6" xfId="511" xr:uid="{909C3D27-6C52-4147-9598-BACD21C433F6}"/>
    <cellStyle name="Normal 6 7" xfId="620" xr:uid="{E8934CB6-472D-4B4F-B58E-26CB6789A768}"/>
    <cellStyle name="Normal 6 7 2" xfId="1180" xr:uid="{358B3661-CB81-43C2-B849-25F629FB26CE}"/>
    <cellStyle name="Normal 6 8" xfId="1012" xr:uid="{DEFAA9B3-561C-4438-AC41-A073CF0C5AC1}"/>
    <cellStyle name="Normal 6 9" xfId="1018" xr:uid="{A6AAD914-2D03-458B-B6F1-107BAD03B565}"/>
    <cellStyle name="Normal 6_2011 07 28 Execution Report for Vossloh" xfId="250" xr:uid="{89A26B27-6A00-4A86-B563-DED56B07F354}"/>
    <cellStyle name="Normal 7" xfId="37" xr:uid="{1582C640-65D7-4F29-81D9-86ACBAD94123}"/>
    <cellStyle name="Normal 7 2" xfId="38" xr:uid="{B06ADACD-EEC6-4637-97B1-7A0D8A708F31}"/>
    <cellStyle name="Normal 7 2 2" xfId="111" xr:uid="{91993A90-280A-427E-8289-0F5747111E89}"/>
    <cellStyle name="Normal 7 2 2 2" xfId="251" xr:uid="{BD0CBB74-6E1A-4F59-8551-B8DB3E38C8CB}"/>
    <cellStyle name="Normal 7 2 2 2 2" xfId="252" xr:uid="{07FD5966-FD3A-4888-BBF7-758F5D3F52CA}"/>
    <cellStyle name="Normal 7 2 2 2 2 2" xfId="531" xr:uid="{C9E9FBD9-8729-44DD-B6E9-36D03F010AF2}"/>
    <cellStyle name="Normal 7 2 2 2 2_MONC Jan19" xfId="1121" xr:uid="{05998C20-4AE7-4F7B-BB11-4AE997A96AD8}"/>
    <cellStyle name="Normal 7 2 2 2 3" xfId="530" xr:uid="{7CBB185A-F2E1-44A3-9F79-DF0A34C6CB55}"/>
    <cellStyle name="Normal 7 2 2 2_2011 07 28 Execution Report for Vossloh" xfId="253" xr:uid="{CE2E3FF7-9258-4592-8038-3A7D1358678A}"/>
    <cellStyle name="Normal 7 2 2 3" xfId="254" xr:uid="{D303B877-6D18-4803-8B06-91B251C03241}"/>
    <cellStyle name="Normal 7 2 2 3 2" xfId="532" xr:uid="{7B0CBE87-9682-4E18-88FC-536A4EE26B16}"/>
    <cellStyle name="Normal 7 2 2 3_MONC Jan19" xfId="1122" xr:uid="{7032DCB8-954E-4FB1-BEB7-1EE00A5C88BC}"/>
    <cellStyle name="Normal 7 2 2 4" xfId="529" xr:uid="{3ADD3F21-C6E2-4D9F-8561-F9BE04EE2454}"/>
    <cellStyle name="Normal 7 2 2_2011 07 28 Execution Report for Vossloh" xfId="255" xr:uid="{E05D3C6F-9165-4F63-A88B-8A48DD919394}"/>
    <cellStyle name="Normal 7 2 3" xfId="256" xr:uid="{5D04D29D-364C-44CD-A2B2-E7157F987C74}"/>
    <cellStyle name="Normal 7 2 3 2" xfId="257" xr:uid="{D7BACCEF-04EF-4B71-94C4-C14FC69B0434}"/>
    <cellStyle name="Normal 7 2 3 2 2" xfId="534" xr:uid="{AFD11F2D-E495-4619-9F80-05A829199EEC}"/>
    <cellStyle name="Normal 7 2 3 2_MONC Jan19" xfId="1123" xr:uid="{9ECA308E-6EB7-4B23-9B40-40DAAE4EE495}"/>
    <cellStyle name="Normal 7 2 3 3" xfId="533" xr:uid="{75A2F67A-6F8B-40A4-8575-4AEE76AB2DFE}"/>
    <cellStyle name="Normal 7 2 3_2011 07 28 Execution Report for Vossloh" xfId="258" xr:uid="{261D9C91-8B67-46F4-A552-32353888AE0D}"/>
    <cellStyle name="Normal 7 2 4" xfId="259" xr:uid="{ED780E29-F662-4E2C-A5AE-EDE3A346A36F}"/>
    <cellStyle name="Normal 7 2 4 2" xfId="535" xr:uid="{B4C45076-7AFE-4084-9DF8-E25E7288B090}"/>
    <cellStyle name="Normal 7 2 4_MONC Jan19" xfId="1124" xr:uid="{062E7F40-67E9-4189-BB41-43982C11537A}"/>
    <cellStyle name="Normal 7 2 5" xfId="528" xr:uid="{B8861ACF-03D2-4B42-AA60-3BFCEF03BC9C}"/>
    <cellStyle name="Normal 7 2 6" xfId="725" xr:uid="{E68325E3-6439-4528-A512-185160A35F3A}"/>
    <cellStyle name="Normal 7 2 7" xfId="1024" xr:uid="{08AAEAA4-EABD-4A03-8504-179B7CDD0BCD}"/>
    <cellStyle name="Normal 7 2 8" xfId="1025" xr:uid="{33B76380-1D0B-4C49-916A-52D0D22C7AF4}"/>
    <cellStyle name="Normal 7 2_2011 07 28 Execution Report for Vossloh" xfId="260" xr:uid="{BEE6864D-C86E-4ABF-8F41-20978AED1E9A}"/>
    <cellStyle name="Normal 7 3" xfId="110" xr:uid="{3359F05C-EB18-4A67-BC62-29BBF1922E2C}"/>
    <cellStyle name="Normal 7 3 2" xfId="261" xr:uid="{4F279007-7808-4833-9F5C-450387155588}"/>
    <cellStyle name="Normal 7 3 2 2" xfId="262" xr:uid="{96D66DBD-5E61-4D7D-8635-2324E9197833}"/>
    <cellStyle name="Normal 7 3 2 2 2" xfId="538" xr:uid="{40275A89-1745-4100-8606-202D7E801BFE}"/>
    <cellStyle name="Normal 7 3 2 2_MONC Jan19" xfId="1125" xr:uid="{8CA990D1-307F-492C-A0A1-386500B13FF5}"/>
    <cellStyle name="Normal 7 3 2 3" xfId="537" xr:uid="{25041573-86B3-4077-983C-7412F579D46E}"/>
    <cellStyle name="Normal 7 3 2_2011 07 28 Execution Report for Vossloh" xfId="263" xr:uid="{90EDC6C6-9D2E-4EBC-B70F-3217907C5826}"/>
    <cellStyle name="Normal 7 3 3" xfId="264" xr:uid="{0432C020-1AB5-4920-867E-69AEBBC8DB8E}"/>
    <cellStyle name="Normal 7 3 3 2" xfId="539" xr:uid="{0ED7DC99-7DEB-4DE3-8F92-0DB7CEA72771}"/>
    <cellStyle name="Normal 7 3 3_MONC Jan19" xfId="1126" xr:uid="{36DB4CF5-9F59-4D57-9F5F-52A11526B649}"/>
    <cellStyle name="Normal 7 3 4" xfId="536" xr:uid="{7DECD7F2-9542-4920-8ACF-100FF44F9C64}"/>
    <cellStyle name="Normal 7 3_2011 07 28 Execution Report for Vossloh" xfId="265" xr:uid="{10B46B61-05B2-4E54-88DB-BD91A6604EC0}"/>
    <cellStyle name="Normal 7 4" xfId="266" xr:uid="{8883D481-11FE-423A-B80D-EDB033E16CF0}"/>
    <cellStyle name="Normal 7 4 2" xfId="267" xr:uid="{B6AF4A7A-C1F5-4F4F-B402-3E12BE08C6EC}"/>
    <cellStyle name="Normal 7 4 2 2" xfId="541" xr:uid="{DEE5B142-A1BB-44BD-B972-C67973B94089}"/>
    <cellStyle name="Normal 7 4 2_MONC Jan19" xfId="1127" xr:uid="{7B4E287D-0BB3-4FCC-AFDD-8367776D9733}"/>
    <cellStyle name="Normal 7 4 3" xfId="540" xr:uid="{8BB07B70-9EB5-41A7-B6B7-29C6E2F9895B}"/>
    <cellStyle name="Normal 7 4_2011 07 28 Execution Report for Vossloh" xfId="268" xr:uid="{2943E1EA-983E-4502-A2DE-FD0422570A03}"/>
    <cellStyle name="Normal 7 5" xfId="269" xr:uid="{90FB7ACF-65E9-465D-926F-CDF0C982B93E}"/>
    <cellStyle name="Normal 7 5 2" xfId="542" xr:uid="{2E9E6FE0-7E4C-4518-96A8-0A34F7B46C83}"/>
    <cellStyle name="Normal 7 5_MONC Jan19" xfId="1128" xr:uid="{F22CD411-02D1-4BC6-90BB-862A8D9EC1D3}"/>
    <cellStyle name="Normal 7 6" xfId="527" xr:uid="{1D4A5D22-2D94-416C-901E-CA3CE2D6BB52}"/>
    <cellStyle name="Normal 7 7" xfId="634" xr:uid="{DA4DBC2B-B581-4DB4-9B96-0CB39E17C639}"/>
    <cellStyle name="Normal 7 7 2" xfId="1181" xr:uid="{A270BF90-CE30-4DB4-AFD2-60A5F5E87F16}"/>
    <cellStyle name="Normal 7 8" xfId="1013" xr:uid="{CE721FE0-E83C-4C03-91DD-0EA8EB1E08BE}"/>
    <cellStyle name="Normal 7 9" xfId="1023" xr:uid="{1E9ADF6E-6A88-4FA7-8422-ED761721F8F8}"/>
    <cellStyle name="Normal 7_2011 07 28 Execution Report for Vossloh" xfId="270" xr:uid="{F4426D70-61EA-4BCA-94A3-1AA5A8A41D00}"/>
    <cellStyle name="Normal 8" xfId="39" xr:uid="{C9C4E9AB-96D2-4208-A8C0-CE2D8DA611F5}"/>
    <cellStyle name="Normal 8 2" xfId="40" xr:uid="{5781F94C-C0A8-483C-82F1-F265A5CF7AFC}"/>
    <cellStyle name="Normal 8 2 2" xfId="113" xr:uid="{1C5C5D13-244D-44CE-96E8-4EE4620FD0DE}"/>
    <cellStyle name="Normal 8 2 2 2" xfId="271" xr:uid="{8181341A-AB16-48B9-AA17-149C6E6D553F}"/>
    <cellStyle name="Normal 8 2 2 2 2" xfId="272" xr:uid="{1C396639-A41D-4DE0-9438-88EF3179C578}"/>
    <cellStyle name="Normal 8 2 2 2 2 2" xfId="547" xr:uid="{036EA098-14E1-45DC-B4E7-E9A4E0CC7D91}"/>
    <cellStyle name="Normal 8 2 2 2 2_MONC Jan19" xfId="1129" xr:uid="{C755BFD7-659C-46E0-B5C2-952EACC827DE}"/>
    <cellStyle name="Normal 8 2 2 2 3" xfId="546" xr:uid="{34550C36-071D-451D-999D-F9BA0A8531D8}"/>
    <cellStyle name="Normal 8 2 2 2_2011 07 28 Execution Report for Vossloh" xfId="273" xr:uid="{8518A4EC-F0C0-41F3-8DE0-9C637A4A48AC}"/>
    <cellStyle name="Normal 8 2 2 3" xfId="274" xr:uid="{75172603-04DE-4354-A2BD-4AA8154FB37B}"/>
    <cellStyle name="Normal 8 2 2 3 2" xfId="548" xr:uid="{359CAD5B-7CB0-4D8A-8884-C0223AFF6520}"/>
    <cellStyle name="Normal 8 2 2 3_MONC Jan19" xfId="1130" xr:uid="{E169A322-854D-434F-844A-754E4665EDC0}"/>
    <cellStyle name="Normal 8 2 2 4" xfId="545" xr:uid="{7DDB96EF-8550-460A-AFB4-AF46F0141EC4}"/>
    <cellStyle name="Normal 8 2 2_2011 07 28 Execution Report for Vossloh" xfId="275" xr:uid="{EAB28B3B-852A-4C0B-851E-BDF61C66E681}"/>
    <cellStyle name="Normal 8 2 3" xfId="276" xr:uid="{40773BDF-6AB5-43CE-BC5E-87F1173A474A}"/>
    <cellStyle name="Normal 8 2 3 2" xfId="277" xr:uid="{D1B63C8D-D8DE-4264-971C-2E856F1C7684}"/>
    <cellStyle name="Normal 8 2 3 2 2" xfId="550" xr:uid="{0CE750FF-1C2F-4181-BFFE-F1C34421E87A}"/>
    <cellStyle name="Normal 8 2 3 2_MONC Jan19" xfId="1131" xr:uid="{2890C70D-62DF-409A-B2B4-602247C12735}"/>
    <cellStyle name="Normal 8 2 3 3" xfId="549" xr:uid="{5F75DAD7-BE5D-4633-9237-FAB92433DAEE}"/>
    <cellStyle name="Normal 8 2 3_2011 07 28 Execution Report for Vossloh" xfId="278" xr:uid="{75D281E3-D657-4C8A-9171-A4A134A067AF}"/>
    <cellStyle name="Normal 8 2 4" xfId="279" xr:uid="{5DAE3CE5-8CD8-41A5-9FFB-F25C1C766E9C}"/>
    <cellStyle name="Normal 8 2 4 2" xfId="551" xr:uid="{51DD700F-A1FE-4AC6-8112-55E9DD193FCA}"/>
    <cellStyle name="Normal 8 2 4_MONC Jan19" xfId="1132" xr:uid="{A64AC998-36BD-4A53-B4B1-0BA3029A34E8}"/>
    <cellStyle name="Normal 8 2 5" xfId="544" xr:uid="{339BF7EF-5E4D-4817-859A-76213AA15C36}"/>
    <cellStyle name="Normal 8 2 6" xfId="739" xr:uid="{F2601ACC-35CD-4C86-9C39-C538C3C19636}"/>
    <cellStyle name="Normal 8 2 7" xfId="1026" xr:uid="{E4887DF6-5208-4848-9460-F326D7D2645E}"/>
    <cellStyle name="Normal 8 2 8" xfId="1033" xr:uid="{3F5DBC8D-0E78-4452-80C7-1010F235059D}"/>
    <cellStyle name="Normal 8 2_2011 07 28 Execution Report for Vossloh" xfId="280" xr:uid="{C6901BC5-56F0-4E55-AA7A-3595F6291727}"/>
    <cellStyle name="Normal 8 3" xfId="112" xr:uid="{B482BEEB-5811-48BB-A06F-52B34A43142A}"/>
    <cellStyle name="Normal 8 3 2" xfId="281" xr:uid="{AE7AC560-569F-4EA8-9A94-B7EE3D726622}"/>
    <cellStyle name="Normal 8 3 2 2" xfId="282" xr:uid="{8FD83897-B73E-400F-8B27-A779A1B0A817}"/>
    <cellStyle name="Normal 8 3 2 2 2" xfId="554" xr:uid="{DA491370-8F8E-4DB7-90D4-3C6F30D549FB}"/>
    <cellStyle name="Normal 8 3 2 2_MONC Jan19" xfId="1133" xr:uid="{B092D161-7BCA-4318-AD30-47F8C478DDCC}"/>
    <cellStyle name="Normal 8 3 2 3" xfId="553" xr:uid="{2E275DDD-1DC0-41AB-9981-E15A9F2C3119}"/>
    <cellStyle name="Normal 8 3 2_2011 07 28 Execution Report for Vossloh" xfId="283" xr:uid="{3063878B-1192-4DC8-B338-8F8DDFB3A7F5}"/>
    <cellStyle name="Normal 8 3 3" xfId="284" xr:uid="{9443EC2D-3093-4EEC-92A8-7785410DAC93}"/>
    <cellStyle name="Normal 8 3 3 2" xfId="555" xr:uid="{82B3CE2E-F275-48B1-B80B-15D7CE3F2B30}"/>
    <cellStyle name="Normal 8 3 3_MONC Jan19" xfId="1134" xr:uid="{1CDE2DB0-4E7F-4341-A802-8F456BDBC5A9}"/>
    <cellStyle name="Normal 8 3 4" xfId="552" xr:uid="{4E87C756-6D5F-4E38-9790-B33BE580B1D2}"/>
    <cellStyle name="Normal 8 3_2011 07 28 Execution Report for Vossloh" xfId="285" xr:uid="{1768B189-E0A5-41D9-82E4-3EC8F7093CA3}"/>
    <cellStyle name="Normal 8 4" xfId="286" xr:uid="{20A90E00-7643-4565-B461-4824B990B6C2}"/>
    <cellStyle name="Normal 8 4 2" xfId="287" xr:uid="{3FB758E5-381F-43BF-8DC9-F842962E1C0A}"/>
    <cellStyle name="Normal 8 4 2 2" xfId="557" xr:uid="{3C5F2D97-578A-4D91-BA65-F3519449724D}"/>
    <cellStyle name="Normal 8 4 2_MONC Jan19" xfId="1135" xr:uid="{F6CEC5A3-9ADB-4B50-8E5D-1213E0304AFD}"/>
    <cellStyle name="Normal 8 4 3" xfId="556" xr:uid="{2797D68C-FA18-447E-BA1A-4BB7AE9ACB2F}"/>
    <cellStyle name="Normal 8 4_2011 07 28 Execution Report for Vossloh" xfId="288" xr:uid="{A297A774-33F3-4CEC-BDB7-5B725ADBCD26}"/>
    <cellStyle name="Normal 8 5" xfId="289" xr:uid="{6D3F6366-74EB-4AC6-BA1E-1F153D8ECC5D}"/>
    <cellStyle name="Normal 8 5 2" xfId="558" xr:uid="{98255A49-F133-44AF-9238-052638297D8F}"/>
    <cellStyle name="Normal 8 5_MONC Jan19" xfId="1136" xr:uid="{3C1039E0-6026-4E29-82F2-8FEDEBCFC4D3}"/>
    <cellStyle name="Normal 8 6" xfId="543" xr:uid="{2C09BF08-CAF1-401C-895D-C80DD9F17386}"/>
    <cellStyle name="Normal 8 7" xfId="648" xr:uid="{9A6225E1-9BC4-4BF6-A9CB-757B44532D8A}"/>
    <cellStyle name="Normal 8 7 2" xfId="1191" xr:uid="{4B573EA6-E069-4B1B-9683-0950AB4F062F}"/>
    <cellStyle name="Normal 8 8" xfId="1014" xr:uid="{210543AC-3BAF-492C-8204-25D3EA74A0BD}"/>
    <cellStyle name="Normal 8 9" xfId="1037" xr:uid="{908C8D72-AC7E-49C4-8C99-8786D1983579}"/>
    <cellStyle name="Normal 8_2011 07 28 Execution Report for Vossloh" xfId="290" xr:uid="{4B05C4E0-A7DC-4E69-AEDD-6CE2AB36A6A1}"/>
    <cellStyle name="Normal 9" xfId="41" xr:uid="{ED73D372-21BC-4B6F-9D81-5420EE2CC8DC}"/>
    <cellStyle name="Normal 9 2" xfId="114" xr:uid="{DA6EC54F-0262-4F0B-AF3E-FA8383F0C77E}"/>
    <cellStyle name="Normal 9 2 2" xfId="291" xr:uid="{667CFFEC-0FCD-4DCA-8886-7D0EF2E6D25A}"/>
    <cellStyle name="Normal 9 2 2 2" xfId="292" xr:uid="{F3FC8981-25F8-4BB0-8743-4AF045628CAD}"/>
    <cellStyle name="Normal 9 2 2 2 2" xfId="562" xr:uid="{63782DDF-B970-488D-A886-DFB8B272C74B}"/>
    <cellStyle name="Normal 9 2 2 2_MONC Jan19" xfId="1137" xr:uid="{008F3ED5-A724-4F63-A487-F926EA049E8F}"/>
    <cellStyle name="Normal 9 2 2 3" xfId="561" xr:uid="{50C96DCF-9FD4-4661-A861-5353A293596B}"/>
    <cellStyle name="Normal 9 2 2_2011 07 28 Execution Report for Vossloh" xfId="293" xr:uid="{228D0BC2-2601-4F59-B94E-CD76200CD479}"/>
    <cellStyle name="Normal 9 2 3" xfId="294" xr:uid="{BE854529-8F6F-4B40-8D84-0F0E6A7C9026}"/>
    <cellStyle name="Normal 9 2 3 2" xfId="563" xr:uid="{DE27F2F7-BA13-4E9A-9187-7B0D4B0C141B}"/>
    <cellStyle name="Normal 9 2 3_MONC Jan19" xfId="1138" xr:uid="{2FB2EFF6-0084-4B5B-96B5-C668A2B06B41}"/>
    <cellStyle name="Normal 9 2 4" xfId="560" xr:uid="{6BFE2012-EB65-41B8-AA4C-E275D4DCEB6D}"/>
    <cellStyle name="Normal 9 2_2011 07 28 Execution Report for Vossloh" xfId="295" xr:uid="{D751F404-675F-4754-A552-486EDE53A97F}"/>
    <cellStyle name="Normal 9 3" xfId="296" xr:uid="{D365D595-5707-4641-BD40-8A2E5D8FA946}"/>
    <cellStyle name="Normal 9 3 2" xfId="297" xr:uid="{6F37BADD-C79C-43F2-B47F-D8FD59B149D4}"/>
    <cellStyle name="Normal 9 3 2 2" xfId="565" xr:uid="{ECA74A48-2E10-437A-8C42-8378C29D65AA}"/>
    <cellStyle name="Normal 9 3 2_MONC Jan19" xfId="1139" xr:uid="{4F4B86A6-1A3B-4F03-A8DF-5A01B60304F9}"/>
    <cellStyle name="Normal 9 3 3" xfId="564" xr:uid="{D372ADCD-9BF6-4DE4-95DA-9A50BBA7DA9A}"/>
    <cellStyle name="Normal 9 3_2011 07 28 Execution Report for Vossloh" xfId="298" xr:uid="{31F3EC54-6E14-4591-BD8A-7F9161059331}"/>
    <cellStyle name="Normal 9 4" xfId="299" xr:uid="{2502139F-2C8C-4D27-BF66-36E772AAFB7D}"/>
    <cellStyle name="Normal 9 4 2" xfId="566" xr:uid="{77A701C3-B415-4364-AD03-0C75615AF2C4}"/>
    <cellStyle name="Normal 9 4_MONC Jan19" xfId="1140" xr:uid="{70D43728-994E-45D5-B5EA-2F646A82F5EC}"/>
    <cellStyle name="Normal 9 5" xfId="559" xr:uid="{BC54559A-9BC8-4855-BA37-6A2DCA63500C}"/>
    <cellStyle name="Normal 9 6" xfId="662" xr:uid="{3F1CAE50-DF49-4DB7-BAF0-1412A8079B78}"/>
    <cellStyle name="Normal 9 7" xfId="1015" xr:uid="{684D3FDC-F296-42CD-A17C-E04FCF7B025F}"/>
    <cellStyle name="Normal 9 8" xfId="1029" xr:uid="{4AAE2036-78EE-4BDB-87E6-9D1C7CE0478B}"/>
    <cellStyle name="Normal 9_2011 07 28 Execution Report for Vossloh" xfId="300" xr:uid="{28899744-D1CC-4C9D-8786-929ED9922A18}"/>
    <cellStyle name="Normale" xfId="0" builtinId="0"/>
    <cellStyle name="Normalny 2" xfId="1182" xr:uid="{A5C5416B-35D1-4482-B6F1-8B69FF86957E}"/>
    <cellStyle name="Normalny_Arkusz1" xfId="1183" xr:uid="{CBEB7583-D72E-495F-B156-31E0074E5E06}"/>
    <cellStyle name="Nota" xfId="2" builtinId="10" customBuiltin="1"/>
    <cellStyle name="Note 10" xfId="885" xr:uid="{E3EC0E82-0EAA-41B2-B812-425EABB093B8}"/>
    <cellStyle name="Note 11" xfId="899" xr:uid="{F7CEFB91-3346-42E8-BA2F-89A75081813E}"/>
    <cellStyle name="Note 12" xfId="912" xr:uid="{610B8B7A-AA71-4204-8CB1-772E8424B115}"/>
    <cellStyle name="Note 13" xfId="926" xr:uid="{F924BB9A-2933-4A9A-89D8-7E20975EE0F4}"/>
    <cellStyle name="Note 14" xfId="940" xr:uid="{D94C7B18-DB05-473B-9CF5-84BB854DFAB8}"/>
    <cellStyle name="Note 15" xfId="954" xr:uid="{572F8C90-2905-499D-ADCE-6377CBBEE79A}"/>
    <cellStyle name="Note 16" xfId="968" xr:uid="{E1A1A27E-58CE-4040-9E2E-D0691B7211E1}"/>
    <cellStyle name="Note 17" xfId="982" xr:uid="{4DAB5636-721D-4092-A361-F883DA03B7D5}"/>
    <cellStyle name="Note 18" xfId="996" xr:uid="{51C24DEE-C2C4-4D00-B745-3535902D2D79}"/>
    <cellStyle name="Note 19" xfId="801" xr:uid="{9DA45BD4-5EFA-40A3-A0B4-BDB0E236C09E}"/>
    <cellStyle name="Note 2" xfId="621" xr:uid="{A9391A1D-0A98-42DB-B1D3-98968AA63163}"/>
    <cellStyle name="Note 2 2" xfId="712" xr:uid="{F12F5F4D-8995-4478-8138-6C703609B39B}"/>
    <cellStyle name="Note 20" xfId="1227" xr:uid="{7AD3220E-7D87-4965-BC75-5871CEF5D320}"/>
    <cellStyle name="Note 3" xfId="635" xr:uid="{A7B31354-7E0F-47BD-AB19-699B195A96B9}"/>
    <cellStyle name="Note 3 2" xfId="726" xr:uid="{49A254A6-9C48-4C68-9C18-7E12C02B06E3}"/>
    <cellStyle name="Note 4" xfId="649" xr:uid="{9B79D3F2-5A96-4D90-8ACD-18546EFBCAD1}"/>
    <cellStyle name="Note 4 2" xfId="740" xr:uid="{542E036E-E9B1-4535-81D7-01CFA092A0D9}"/>
    <cellStyle name="Note 5" xfId="663" xr:uid="{80B9EB2F-704E-4E05-A134-000819F67A88}"/>
    <cellStyle name="Note 6" xfId="817" xr:uid="{BBDA990A-B581-4728-82D3-305F738925D2}"/>
    <cellStyle name="Note 7" xfId="845" xr:uid="{D701730D-B610-4350-ACF6-BDD6EFCCB6E3}"/>
    <cellStyle name="Note 8" xfId="858" xr:uid="{DECA49D6-97ED-4B76-B41A-8B4CEC5E7853}"/>
    <cellStyle name="Note 9" xfId="872" xr:uid="{CC71A3F3-33F7-4B63-9692-E75324EEDF8F}"/>
    <cellStyle name="Output 2" xfId="812" xr:uid="{C149DB07-2906-4621-B4F2-DECB0055A8BC}"/>
    <cellStyle name="Output 2 2" xfId="1184" xr:uid="{949B269E-5214-4086-839F-2112C21AD303}"/>
    <cellStyle name="Output 3" xfId="796" xr:uid="{A0F2E80E-0C7D-4A64-9794-0905EB3065CA}"/>
    <cellStyle name="Output 4" xfId="63" xr:uid="{79DAFEBA-CFD5-49D5-B698-2B44ADBA0E61}"/>
    <cellStyle name="Percent 10" xfId="42" xr:uid="{CEF5C2A1-6654-4ED6-8E31-C5B39E1A23CD}"/>
    <cellStyle name="Percent 11" xfId="43" xr:uid="{E82B3456-E020-4E07-A3EF-5DCDF4347BC3}"/>
    <cellStyle name="Percent 11 2" xfId="301" xr:uid="{9F0C3AA1-721F-4270-8DC4-71CC64C111B1}"/>
    <cellStyle name="Percent 11 2 2" xfId="302" xr:uid="{56C63C29-ECA8-4AFB-A940-9CBD02C4FA84}"/>
    <cellStyle name="Percent 11 2 2 2" xfId="303" xr:uid="{15699B3E-BE8C-42F7-BBE8-AB89BA1E1B82}"/>
    <cellStyle name="Percent 11 2 3" xfId="304" xr:uid="{99287B46-B831-4993-B8C5-B2D9D621FE2F}"/>
    <cellStyle name="Percent 11 3" xfId="305" xr:uid="{7732363F-E772-45AE-BE70-B85C677ABE36}"/>
    <cellStyle name="Percent 11 3 2" xfId="306" xr:uid="{B52CCE63-0EDF-4C68-AE92-3EA57A083D81}"/>
    <cellStyle name="Percent 11 4" xfId="307" xr:uid="{B500A01A-7069-4892-9A8A-197CC1474FBD}"/>
    <cellStyle name="Percent 12" xfId="308" xr:uid="{4E6F6835-611A-4AAF-93BA-FB8961E3DF96}"/>
    <cellStyle name="Percent 13" xfId="309" xr:uid="{14BB5B13-2FC7-47B7-94ED-EA1F109D3EBA}"/>
    <cellStyle name="Percent 14" xfId="310" xr:uid="{2F175A57-8F03-4532-A4A4-B8719D1DA9DD}"/>
    <cellStyle name="Percent 15" xfId="311" xr:uid="{749B2994-B8F3-46E2-9942-A2B0A531B85A}"/>
    <cellStyle name="Percent 16" xfId="421" xr:uid="{6081AEA4-FB1E-4DE7-B060-B47613C8056F}"/>
    <cellStyle name="Percent 16 2" xfId="570" xr:uid="{F3AEAD47-1EB7-43F7-B82F-29F3E32899C6}"/>
    <cellStyle name="Percent 17" xfId="424" xr:uid="{AD0BCAD7-6976-4D83-B28D-06C4380A9800}"/>
    <cellStyle name="Percent 17 2" xfId="573" xr:uid="{73D095D6-F8B0-4C6B-8CA0-8DBAC138AFEB}"/>
    <cellStyle name="Percent 18" xfId="584" xr:uid="{970238AF-72EA-40A6-807B-502287AECBF4}"/>
    <cellStyle name="Percent 18 2" xfId="1060" xr:uid="{D0A3434A-7370-4AC7-B2D2-EE71CD570396}"/>
    <cellStyle name="Percent 19" xfId="1193" xr:uid="{3865A4CA-3967-4FBD-8827-64C34F6DE7E7}"/>
    <cellStyle name="Percent 2" xfId="20" xr:uid="{A24524B9-D915-44F9-8678-F09CF9B21C88}"/>
    <cellStyle name="Percent 2 2" xfId="44" xr:uid="{333FB4B3-27FD-42C2-ADC1-CA198040504A}"/>
    <cellStyle name="Percent 2 2 2" xfId="312" xr:uid="{9915CC7E-E109-45D2-AFB6-EB971040FE08}"/>
    <cellStyle name="Percent 2 2 2 2" xfId="313" xr:uid="{EEBF6F8B-1852-4DC1-ADCC-50040F93E23D}"/>
    <cellStyle name="Percent 2 2 2 2 2" xfId="314" xr:uid="{B4FB5AF3-C8F2-4DFF-BDDE-B1B56389D70D}"/>
    <cellStyle name="Percent 2 2 2 3" xfId="315" xr:uid="{6D5881F2-2EDB-438C-805E-3B4C8984C341}"/>
    <cellStyle name="Percent 2 2 3" xfId="316" xr:uid="{3C681E9E-660E-4590-BF3A-8FFB5FC24B92}"/>
    <cellStyle name="Percent 2 2 3 2" xfId="317" xr:uid="{E7102502-9534-4706-B319-1A9E5FF88F55}"/>
    <cellStyle name="Percent 2 2 4" xfId="318" xr:uid="{AEB73E86-3771-49E0-B92B-EF64984715AE}"/>
    <cellStyle name="Percent 2 2 5" xfId="1185" xr:uid="{FCBF12F1-1E8F-4B79-95F6-8A0332EB97BB}"/>
    <cellStyle name="Percent 2 3" xfId="95" xr:uid="{1565E22F-6C08-4AEF-8B3C-E9214C0790A1}"/>
    <cellStyle name="Percent 2 3 2" xfId="320" xr:uid="{15B1488B-D7CF-4708-9A87-6479BECCB600}"/>
    <cellStyle name="Percent 2 3 2 2" xfId="321" xr:uid="{57A59976-71C0-48CC-AFB4-5DA3B53F0CD8}"/>
    <cellStyle name="Percent 2 3 3" xfId="322" xr:uid="{309CD7BE-5C5B-4DDC-9DAC-40BDDCA9628B}"/>
    <cellStyle name="Percent 2 3 4" xfId="577" xr:uid="{805FB6DF-E638-44ED-A4C0-6F0C34990210}"/>
    <cellStyle name="Percent 2 3 5" xfId="319" xr:uid="{B67CFC73-50D3-4FA9-8AA9-C6AD6548B8F3}"/>
    <cellStyle name="Percent 2 4" xfId="323" xr:uid="{9027075C-636F-4C52-9405-1446144BB8E0}"/>
    <cellStyle name="Percent 2 4 2" xfId="324" xr:uid="{F6AABAAA-04F0-48BE-9DC9-C580317EE56D}"/>
    <cellStyle name="Percent 2 5" xfId="325" xr:uid="{4954C783-F0E4-43BC-8B59-7F94C1EF3A84}"/>
    <cellStyle name="Percent 2 6" xfId="567" xr:uid="{22EE7E15-5FE8-41D6-BD67-C4DA3877EE59}"/>
    <cellStyle name="Percent 2 7" xfId="590" xr:uid="{D1AF7F02-2363-4A77-816E-0F6F271B4A88}"/>
    <cellStyle name="Percent 20" xfId="1196" xr:uid="{E3966D23-863E-49AC-A9A3-D32B565486AD}"/>
    <cellStyle name="Percent 21" xfId="1200" xr:uid="{AD72EFE4-9CB6-43EE-AA90-BACC2668EB61}"/>
    <cellStyle name="Percent 22" xfId="1203" xr:uid="{F8D7254B-254E-4255-91E5-6B196CDCAC55}"/>
    <cellStyle name="Percent 23" xfId="1205" xr:uid="{C9E9FD31-D7A7-498A-A27E-1B787733C699}"/>
    <cellStyle name="Percent 24" xfId="1208" xr:uid="{1286CE75-A81C-4116-B454-657C296CE5F0}"/>
    <cellStyle name="Percent 3" xfId="22" xr:uid="{C852D10B-34D3-467C-AC75-E23141EF20D4}"/>
    <cellStyle name="Percent 3 2" xfId="45" xr:uid="{C30C424E-1F1B-4673-9374-FA0590FF4584}"/>
    <cellStyle name="Percent 3 2 2" xfId="326" xr:uid="{542DA034-6671-4284-B731-6ADFD3AB0A39}"/>
    <cellStyle name="Percent 3 2 2 2" xfId="327" xr:uid="{18DCBD66-6FFC-4E2E-8949-22212F16CAE4}"/>
    <cellStyle name="Percent 3 2 2 2 2" xfId="328" xr:uid="{250A126F-B0B7-4C1C-A6F3-91D2727BD4B9}"/>
    <cellStyle name="Percent 3 2 2 3" xfId="329" xr:uid="{FED7C8A7-7E0E-47A5-A49C-E93683BB362C}"/>
    <cellStyle name="Percent 3 2 3" xfId="330" xr:uid="{984B29A2-C9C4-4F01-8AC1-F160902D9E66}"/>
    <cellStyle name="Percent 3 2 3 2" xfId="331" xr:uid="{A6783EF0-2CB6-4B83-82F4-D9C99585E2E4}"/>
    <cellStyle name="Percent 3 2 4" xfId="332" xr:uid="{6F35A0EB-3AC7-4A27-8CB1-4091FD351351}"/>
    <cellStyle name="Percent 3 3" xfId="97" xr:uid="{D2C7CFC1-B822-4A94-915F-371C4D145F44}"/>
    <cellStyle name="Percent 3 3 2" xfId="334" xr:uid="{0A0E6253-2D4F-40E6-A982-D627D09D78E3}"/>
    <cellStyle name="Percent 3 3 2 2" xfId="335" xr:uid="{62C603D8-1948-4CEA-9ED1-81288D399698}"/>
    <cellStyle name="Percent 3 3 3" xfId="336" xr:uid="{3A781ABE-1B54-4F19-B73A-92268FD8D8F1}"/>
    <cellStyle name="Percent 3 3 4" xfId="578" xr:uid="{74131706-0CF9-4574-ADF9-CBEF9A825C3B}"/>
    <cellStyle name="Percent 3 3 5" xfId="333" xr:uid="{1009404F-46B5-40EC-A569-1F975B804357}"/>
    <cellStyle name="Percent 3 4" xfId="337" xr:uid="{5A145B12-E51B-411C-978B-2AB1E82A1458}"/>
    <cellStyle name="Percent 3 4 2" xfId="338" xr:uid="{C39C15AB-5901-442D-A6A8-889F0329AE53}"/>
    <cellStyle name="Percent 3 5" xfId="339" xr:uid="{CAA3F1CD-2F81-4250-9FED-A9A7F12B293B}"/>
    <cellStyle name="Percent 3 6" xfId="679" xr:uid="{1D1B5818-EBDF-4A39-8FF1-CAD1906F38CE}"/>
    <cellStyle name="Percent 4" xfId="24" xr:uid="{235D79F2-4462-468D-8AED-027CB77CCE5E}"/>
    <cellStyle name="Percent 4 2" xfId="46" xr:uid="{EB552AE2-7A3A-402D-BCE2-BD3A61AC0FA4}"/>
    <cellStyle name="Percent 4 2 2" xfId="340" xr:uid="{4DA3F560-6FB9-4D15-819F-4107DC4C327B}"/>
    <cellStyle name="Percent 4 2 2 2" xfId="341" xr:uid="{79A0466E-A4E8-45DE-A207-5355771A9E37}"/>
    <cellStyle name="Percent 4 2 2 2 2" xfId="342" xr:uid="{3CBA5662-3E7D-43DF-B0E6-8FBBFCA2B5DC}"/>
    <cellStyle name="Percent 4 2 2 3" xfId="343" xr:uid="{4238558E-07FC-4DBC-AE2B-4A9BB99931A9}"/>
    <cellStyle name="Percent 4 2 3" xfId="344" xr:uid="{2D1F4B6B-2299-45E4-ABE7-F0CD665FE3BE}"/>
    <cellStyle name="Percent 4 2 3 2" xfId="345" xr:uid="{91ADDF52-E082-452A-AEFD-B1BA2EB80F07}"/>
    <cellStyle name="Percent 4 2 4" xfId="346" xr:uid="{CAEB450F-6C95-4795-A277-DD1E67E32422}"/>
    <cellStyle name="Percent 4 3" xfId="99" xr:uid="{D7F83061-7501-4236-9BBE-E090952F6F41}"/>
    <cellStyle name="Percent 4 3 2" xfId="348" xr:uid="{7701D2DD-9A23-4BC8-A570-1869CD58151A}"/>
    <cellStyle name="Percent 4 3 2 2" xfId="349" xr:uid="{DFD2078A-30B6-4304-B0D1-6097F3DB3EC1}"/>
    <cellStyle name="Percent 4 3 3" xfId="350" xr:uid="{4D51DB63-4288-4A31-A30E-D4D8B52F74CA}"/>
    <cellStyle name="Percent 4 3 4" xfId="579" xr:uid="{E9E5692F-E015-4D7C-99D2-DD351348945C}"/>
    <cellStyle name="Percent 4 3 5" xfId="347" xr:uid="{B7BDF786-FD11-4505-88CE-BC071354106D}"/>
    <cellStyle name="Percent 4 4" xfId="351" xr:uid="{A074ED0E-6E49-4496-B68B-1B96636BF42C}"/>
    <cellStyle name="Percent 4 4 2" xfId="352" xr:uid="{AE0203C0-68C2-43EB-8B93-C9561F7755CD}"/>
    <cellStyle name="Percent 4 5" xfId="353" xr:uid="{DD825873-FFB4-456C-9E64-44222B450C20}"/>
    <cellStyle name="Percent 4 6" xfId="757" xr:uid="{BE9AD282-D82D-4AF9-BC6C-863D10830550}"/>
    <cellStyle name="Percent 5" xfId="26" xr:uid="{00BF652F-0722-4BB8-84C4-69375F26A5AD}"/>
    <cellStyle name="Percent 5 2" xfId="47" xr:uid="{6C8AC0ED-9DFE-4D65-BA82-C44D148478BA}"/>
    <cellStyle name="Percent 5 2 2" xfId="354" xr:uid="{4D4A82F3-A9C2-406A-A718-0B30028397D3}"/>
    <cellStyle name="Percent 5 2 2 2" xfId="355" xr:uid="{A0295C97-810E-476C-9D48-E50F44B6957A}"/>
    <cellStyle name="Percent 5 2 2 2 2" xfId="356" xr:uid="{8F8A9214-C94B-422E-BC38-924C6A59EA33}"/>
    <cellStyle name="Percent 5 2 2 3" xfId="357" xr:uid="{BAE809FC-983E-423D-BD55-11456075448E}"/>
    <cellStyle name="Percent 5 2 3" xfId="358" xr:uid="{580014EB-4E74-4F95-B794-1A8234388666}"/>
    <cellStyle name="Percent 5 2 3 2" xfId="359" xr:uid="{F93E761C-6371-4D72-A769-91D56B20D478}"/>
    <cellStyle name="Percent 5 2 4" xfId="360" xr:uid="{E23F9FA1-41E1-4146-A189-E76D6105932A}"/>
    <cellStyle name="Percent 5 3" xfId="101" xr:uid="{55134157-E12A-4B1B-B48B-A165A955F096}"/>
    <cellStyle name="Percent 5 3 2" xfId="362" xr:uid="{C355A9CB-05CE-48D3-AE63-900072BF149D}"/>
    <cellStyle name="Percent 5 3 2 2" xfId="363" xr:uid="{10BB6899-C6C8-4ABF-A9E6-F65264018E7C}"/>
    <cellStyle name="Percent 5 3 3" xfId="364" xr:uid="{29F65829-47A3-4D07-A5F3-6765F4F2D0C5}"/>
    <cellStyle name="Percent 5 3 4" xfId="580" xr:uid="{2C0418D0-5BB6-4EF7-BE35-22901B45C956}"/>
    <cellStyle name="Percent 5 3 5" xfId="361" xr:uid="{D788B04A-E3C4-4FA5-90B7-7647CFDF89F7}"/>
    <cellStyle name="Percent 5 4" xfId="365" xr:uid="{4E844681-5B41-4868-94C5-E894EC2C38A6}"/>
    <cellStyle name="Percent 5 4 2" xfId="366" xr:uid="{FD1013FD-171F-4E71-8A15-8597E59EDC47}"/>
    <cellStyle name="Percent 5 5" xfId="367" xr:uid="{3592B0F0-5C3D-4329-AECD-63800BB4EAFB}"/>
    <cellStyle name="Percent 6" xfId="28" xr:uid="{E22B0B12-DF39-4492-8FC6-BDA22988F5B7}"/>
    <cellStyle name="Percent 6 2" xfId="48" xr:uid="{8CCAF44C-D8C7-4149-A7E4-6178B484944D}"/>
    <cellStyle name="Percent 6 2 2" xfId="368" xr:uid="{88838532-5712-4139-9770-421D089B0F1C}"/>
    <cellStyle name="Percent 6 2 2 2" xfId="369" xr:uid="{0F526F1B-E374-49FB-BABD-FBE6AE1301A1}"/>
    <cellStyle name="Percent 6 2 2 2 2" xfId="370" xr:uid="{D822338B-432C-4A40-B96E-272AA9C767C2}"/>
    <cellStyle name="Percent 6 2 2 3" xfId="371" xr:uid="{008E99F4-976C-44ED-BE86-31E56BD40754}"/>
    <cellStyle name="Percent 6 2 3" xfId="372" xr:uid="{C463FE5B-CD9C-43A5-A634-FF86DBDB6471}"/>
    <cellStyle name="Percent 6 2 3 2" xfId="373" xr:uid="{CAFC849A-58FF-4264-91DB-2FCEED4063BB}"/>
    <cellStyle name="Percent 6 2 4" xfId="374" xr:uid="{81AE508A-C2BB-48EC-BB0B-95E5EBC5939E}"/>
    <cellStyle name="Percent 6 3" xfId="103" xr:uid="{1CEB3FAF-6F11-4DBA-9B1C-F4101D60F4DE}"/>
    <cellStyle name="Percent 6 3 2" xfId="376" xr:uid="{7948E90A-1B1B-4B77-852F-4D2F9C9EF23C}"/>
    <cellStyle name="Percent 6 3 2 2" xfId="377" xr:uid="{EB1ADE90-A662-493C-BD11-A4F2AA02315E}"/>
    <cellStyle name="Percent 6 3 3" xfId="378" xr:uid="{F7BBEB1E-F402-44F9-89B9-36A16A52A7F9}"/>
    <cellStyle name="Percent 6 3 4" xfId="581" xr:uid="{AD573C71-A573-43BC-BE29-2AB3E7A10AF1}"/>
    <cellStyle name="Percent 6 3 5" xfId="375" xr:uid="{D9C3B317-83D3-458A-BF5A-85EBD42EF092}"/>
    <cellStyle name="Percent 6 4" xfId="379" xr:uid="{65132B9E-564C-40BB-A6D9-50B00F95525C}"/>
    <cellStyle name="Percent 6 4 2" xfId="380" xr:uid="{91D8E4D9-AD31-41F4-85CD-807DC470DF60}"/>
    <cellStyle name="Percent 6 5" xfId="381" xr:uid="{25AEFEC4-627E-4A4D-A560-6F0C76B575F9}"/>
    <cellStyle name="Percent 7" xfId="49" xr:uid="{9BAED53A-601C-4F6F-9AD3-275AC7892FD1}"/>
    <cellStyle name="Percent 7 2" xfId="50" xr:uid="{C65F50B2-6849-4404-917A-3C4650B583DE}"/>
    <cellStyle name="Percent 7 2 2" xfId="382" xr:uid="{D83E8977-494E-4164-ADD4-50782FDE2A1B}"/>
    <cellStyle name="Percent 7 2 2 2" xfId="383" xr:uid="{84530DEE-02ED-459F-A85E-267A08667635}"/>
    <cellStyle name="Percent 7 2 2 2 2" xfId="384" xr:uid="{1AE8BCEE-7CA8-440A-8986-FA1E6AFDC086}"/>
    <cellStyle name="Percent 7 2 2 3" xfId="385" xr:uid="{B51FFDA9-3C40-4972-B407-B2343D112A08}"/>
    <cellStyle name="Percent 7 2 3" xfId="386" xr:uid="{02D7668A-48FF-4B8E-9348-56A153058DBA}"/>
    <cellStyle name="Percent 7 2 3 2" xfId="387" xr:uid="{7E339F50-F34A-4C5A-B79A-8BE64C7E50B4}"/>
    <cellStyle name="Percent 7 2 4" xfId="388" xr:uid="{B695CBF6-F692-49BC-84D1-C537FC6FF636}"/>
    <cellStyle name="Percent 7 3" xfId="389" xr:uid="{4377D48A-644C-4CE7-8AAC-02CA4FAADAB4}"/>
    <cellStyle name="Percent 7 3 2" xfId="390" xr:uid="{11CA6DAF-827E-4CD6-A42A-2E6C9CE72FA1}"/>
    <cellStyle name="Percent 7 3 2 2" xfId="391" xr:uid="{77D25C5C-5AE8-4D2C-B2B8-CC09C582D4D8}"/>
    <cellStyle name="Percent 7 3 3" xfId="392" xr:uid="{C5836E08-E423-4704-AFC7-7999E2C913FA}"/>
    <cellStyle name="Percent 7 4" xfId="393" xr:uid="{38E3D2FE-FA87-490D-B5B4-77F37144D324}"/>
    <cellStyle name="Percent 7 4 2" xfId="394" xr:uid="{5A5FF97A-3FF7-4E47-A301-82613963F13A}"/>
    <cellStyle name="Percent 7 5" xfId="395" xr:uid="{783C87F8-A983-4D22-B187-0349E02FF6AD}"/>
    <cellStyle name="Percent 8" xfId="51" xr:uid="{8124EB45-42DE-4CB9-93EC-6E7520D61941}"/>
    <cellStyle name="Percent 8 2" xfId="52" xr:uid="{CA584E6D-06CC-46F8-B855-972540A46599}"/>
    <cellStyle name="Percent 8 2 2" xfId="396" xr:uid="{88CCB3B9-91F0-4730-B0FC-0BCB111C0EC6}"/>
    <cellStyle name="Percent 8 2 2 2" xfId="397" xr:uid="{4B52CB39-D499-48BA-A4F7-156DA1879BB6}"/>
    <cellStyle name="Percent 8 2 2 2 2" xfId="398" xr:uid="{DF028317-8915-4645-A21F-104287673098}"/>
    <cellStyle name="Percent 8 2 2 3" xfId="399" xr:uid="{8A644478-23D8-430F-897C-16A91A939988}"/>
    <cellStyle name="Percent 8 2 3" xfId="400" xr:uid="{7B87D836-BCDC-47AB-BDB4-5EBF3F3F021E}"/>
    <cellStyle name="Percent 8 2 3 2" xfId="401" xr:uid="{BF03A723-5CC7-4EFF-AE84-B3DDFBB6F231}"/>
    <cellStyle name="Percent 8 2 4" xfId="402" xr:uid="{B13CB811-9579-49BE-BC13-2FCEDCCC8DE2}"/>
    <cellStyle name="Percent 8 3" xfId="403" xr:uid="{8619F1AC-AEDD-41EF-AAE0-4B43BDBF20F8}"/>
    <cellStyle name="Percent 8 3 2" xfId="404" xr:uid="{3C3D3DFB-6992-486F-9B42-FA63992D00AD}"/>
    <cellStyle name="Percent 8 3 2 2" xfId="405" xr:uid="{BD647421-3D01-43DA-B20B-5116D697D16D}"/>
    <cellStyle name="Percent 8 3 3" xfId="406" xr:uid="{D060A358-FF57-4220-AE7F-3EAEB5339D01}"/>
    <cellStyle name="Percent 8 4" xfId="407" xr:uid="{86A6617C-59E3-4C31-B60D-78D565A3AE17}"/>
    <cellStyle name="Percent 8 4 2" xfId="408" xr:uid="{580DD7B4-47CE-427D-B0DC-85F52B764460}"/>
    <cellStyle name="Percent 8 5" xfId="409" xr:uid="{6002425E-AC87-4EC8-880C-81F434CF38A7}"/>
    <cellStyle name="Percent 9" xfId="53" xr:uid="{AC39F6E3-EEE6-4DF2-BBD1-DC730BF17B10}"/>
    <cellStyle name="Percent 9 2" xfId="410" xr:uid="{23DB68DE-DD41-4BB2-9266-E299C2120254}"/>
    <cellStyle name="Percent 9 2 2" xfId="411" xr:uid="{6AF48B06-F66F-44EA-9ED2-6F3E91902DE1}"/>
    <cellStyle name="Percent 9 2 2 2" xfId="412" xr:uid="{2943767E-539F-4BE1-91ED-70FB64EB1B20}"/>
    <cellStyle name="Percent 9 2 3" xfId="413" xr:uid="{D0D32D19-5415-4CDE-AF1B-76FEE66DFBC0}"/>
    <cellStyle name="Percent 9 3" xfId="414" xr:uid="{488D9A02-348E-456D-9C02-8E36C53BC27F}"/>
    <cellStyle name="Percent 9 3 2" xfId="415" xr:uid="{F7256A4F-272D-4E90-BB75-0519473817A7}"/>
    <cellStyle name="Percent 9 4" xfId="416" xr:uid="{1EA5BAE0-87AF-4FE0-AA6C-ED9E0D5353D7}"/>
    <cellStyle name="Procent 2" xfId="1186" xr:uid="{43061DA9-11F3-4FEC-A97A-8E27F4CD7051}"/>
    <cellStyle name="Procent 3" xfId="1187" xr:uid="{F5C3F653-0250-4E9F-8E3A-FCF2F40F9D0C}"/>
    <cellStyle name="Prozent 2" xfId="17" xr:uid="{89FAFF17-43A8-40C0-8655-04BB433D09E0}"/>
    <cellStyle name="Standard 2" xfId="18" xr:uid="{1A45501A-18C3-4AE8-80DC-958D0160EB76}"/>
    <cellStyle name="Standard 3" xfId="706" xr:uid="{DEF8953B-FEF4-4513-9689-DB57657805FC}"/>
    <cellStyle name="Standard 3 2" xfId="753" xr:uid="{9F12FBE5-447D-433B-B933-2EF2E5DF30DE}"/>
    <cellStyle name="Standard 3 2 2" xfId="783" xr:uid="{3ECE74A3-8E2D-46A2-88C2-B927B72D9C9B}"/>
    <cellStyle name="Standard 3 2 3" xfId="786" xr:uid="{2AA73C46-5B0F-4C6E-A832-E2650EBDE51F}"/>
    <cellStyle name="Standard 3 3" xfId="754" xr:uid="{84E6A5C5-3775-4C5F-9AE7-2F62672189A7}"/>
    <cellStyle name="Standard 3 4" xfId="782" xr:uid="{3124F8E5-171C-4331-BD13-0D2DE5907958}"/>
    <cellStyle name="Standard 3 5" xfId="785" xr:uid="{53124DA0-7E7C-4C4C-A4AC-B3754577BF7C}"/>
    <cellStyle name="Standard 4" xfId="709" xr:uid="{6FDFAE88-5B12-4D77-BA55-E07474CC53DA}"/>
    <cellStyle name="Standard 4 2" xfId="755" xr:uid="{3836CD10-C536-44BE-A49E-DAB0C84EE107}"/>
    <cellStyle name="Testo avviso 2" xfId="67" xr:uid="{ADE5FEEE-1C59-4205-8A63-C71D9D745D5F}"/>
    <cellStyle name="Testo descrittivo 2" xfId="68" xr:uid="{60202ECE-4B0C-496B-88F1-D3DAACE3E750}"/>
    <cellStyle name="Title 2" xfId="1226" xr:uid="{ABDC7697-6699-4D10-A9E3-B75D82D96E43}"/>
    <cellStyle name="Titolo 1 2" xfId="55" xr:uid="{2572C49A-4F8A-4E77-961D-A70EEFAE2215}"/>
    <cellStyle name="Titolo 2 2" xfId="56" xr:uid="{249BC298-1ADC-4863-BBFD-98A3A338A20E}"/>
    <cellStyle name="Titolo 3 2" xfId="57" xr:uid="{3A7BFDEF-6F24-4689-82AE-9B85F7C7880C}"/>
    <cellStyle name="Titolo 4 2" xfId="58" xr:uid="{C717B416-B051-4A21-B3B5-CBF488307694}"/>
    <cellStyle name="Titolo 5" xfId="54" xr:uid="{C0705EF6-1DD3-473C-A835-9B61DD583B0F}"/>
    <cellStyle name="Total 2" xfId="819" xr:uid="{5C6612BD-6D42-4004-8A11-347FA122107A}"/>
    <cellStyle name="Total 2 2" xfId="1188" xr:uid="{E95EE47D-9176-48B1-9752-C849DC89EF08}"/>
    <cellStyle name="Total 3" xfId="803" xr:uid="{89983BAE-7722-4FB7-9B59-7CDCA77575F0}"/>
    <cellStyle name="Totale 2" xfId="69" xr:uid="{042361F0-A2D2-408D-8AFE-268DF53EE924}"/>
    <cellStyle name="Tusental 2" xfId="1189" xr:uid="{FD600174-27CC-4DEE-998C-827AFB158233}"/>
    <cellStyle name="Tusental 3" xfId="1144" xr:uid="{9F90A226-E2C8-477F-B34D-8AE33D5755D0}"/>
    <cellStyle name="Valore non valido 2" xfId="60" xr:uid="{450C23FA-6275-4316-84A6-B4707857E557}"/>
    <cellStyle name="Valore valido 2" xfId="59" xr:uid="{2B2E686C-8859-42B2-94AF-24E86C9BEC1A}"/>
    <cellStyle name="Warning Text 2" xfId="816" xr:uid="{140B2276-C87D-4A94-93DF-95F34A371FBA}"/>
    <cellStyle name="Warning Text 2 2" xfId="1190" xr:uid="{0C6C41DF-35B8-4094-B56C-964A217D24C0}"/>
    <cellStyle name="Warning Text 3" xfId="800" xr:uid="{81027470-3D57-4C45-A4C4-B44F375D1CD1}"/>
  </cellStyles>
  <dxfs count="12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897"/>
  <sheetViews>
    <sheetView showGridLines="0" tabSelected="1" topLeftCell="A19" zoomScaleNormal="100" zoomScaleSheetLayoutView="20" workbookViewId="0">
      <selection activeCell="G71" sqref="G71"/>
    </sheetView>
  </sheetViews>
  <sheetFormatPr defaultColWidth="11.453125" defaultRowHeight="11.5"/>
  <cols>
    <col min="1" max="1" width="2.90625" style="2" customWidth="1"/>
    <col min="2" max="2" width="14.453125" style="14" customWidth="1"/>
    <col min="3" max="3" width="21.6328125" style="3" bestFit="1" customWidth="1"/>
    <col min="4" max="4" width="13.453125" style="1" customWidth="1"/>
    <col min="5" max="5" width="14.90625" style="7" customWidth="1"/>
    <col min="6" max="16384" width="11.453125" style="2"/>
  </cols>
  <sheetData>
    <row r="1" spans="2:5">
      <c r="B1" s="12"/>
    </row>
    <row r="2" spans="2:5">
      <c r="B2" s="12"/>
      <c r="D2" s="3"/>
      <c r="E2" s="8"/>
    </row>
    <row r="3" spans="2:5">
      <c r="B3" s="12"/>
    </row>
    <row r="4" spans="2:5" ht="23">
      <c r="B4" s="13" t="s">
        <v>0</v>
      </c>
      <c r="C4" s="4" t="s">
        <v>1</v>
      </c>
      <c r="D4" s="4" t="s">
        <v>2</v>
      </c>
      <c r="E4" s="9" t="s">
        <v>3</v>
      </c>
    </row>
    <row r="5" spans="2:5">
      <c r="B5" s="11">
        <v>45320</v>
      </c>
      <c r="C5" s="6" t="s">
        <v>5</v>
      </c>
      <c r="D5" s="5">
        <v>36</v>
      </c>
      <c r="E5" s="10">
        <v>11.22</v>
      </c>
    </row>
    <row r="6" spans="2:5">
      <c r="B6" s="11">
        <v>45320</v>
      </c>
      <c r="C6" s="6" t="s">
        <v>6</v>
      </c>
      <c r="D6" s="5">
        <v>46</v>
      </c>
      <c r="E6" s="10">
        <v>11.185</v>
      </c>
    </row>
    <row r="7" spans="2:5">
      <c r="B7" s="11">
        <v>45320</v>
      </c>
      <c r="C7" s="6" t="s">
        <v>7</v>
      </c>
      <c r="D7" s="5">
        <v>50</v>
      </c>
      <c r="E7" s="10">
        <v>11.14</v>
      </c>
    </row>
    <row r="8" spans="2:5">
      <c r="B8" s="11">
        <v>45320</v>
      </c>
      <c r="C8" s="6" t="s">
        <v>8</v>
      </c>
      <c r="D8" s="5">
        <v>62</v>
      </c>
      <c r="E8" s="10">
        <v>11.125</v>
      </c>
    </row>
    <row r="9" spans="2:5">
      <c r="B9" s="11">
        <v>45320</v>
      </c>
      <c r="C9" s="6" t="s">
        <v>9</v>
      </c>
      <c r="D9" s="5">
        <v>45</v>
      </c>
      <c r="E9" s="10">
        <v>11.11</v>
      </c>
    </row>
    <row r="10" spans="2:5">
      <c r="B10" s="11">
        <v>45320</v>
      </c>
      <c r="C10" s="6" t="s">
        <v>10</v>
      </c>
      <c r="D10" s="5">
        <v>49</v>
      </c>
      <c r="E10" s="10">
        <v>11.12</v>
      </c>
    </row>
    <row r="11" spans="2:5">
      <c r="B11" s="11">
        <v>45320</v>
      </c>
      <c r="C11" s="6" t="s">
        <v>11</v>
      </c>
      <c r="D11" s="5">
        <v>49</v>
      </c>
      <c r="E11" s="10">
        <v>11.105</v>
      </c>
    </row>
    <row r="12" spans="2:5">
      <c r="B12" s="11">
        <v>45320</v>
      </c>
      <c r="C12" s="6" t="s">
        <v>12</v>
      </c>
      <c r="D12" s="5">
        <v>43</v>
      </c>
      <c r="E12" s="10">
        <v>11.11</v>
      </c>
    </row>
    <row r="13" spans="2:5">
      <c r="B13" s="11">
        <v>45320</v>
      </c>
      <c r="C13" s="6" t="s">
        <v>13</v>
      </c>
      <c r="D13" s="5">
        <v>54</v>
      </c>
      <c r="E13" s="10">
        <v>11.15</v>
      </c>
    </row>
    <row r="14" spans="2:5">
      <c r="B14" s="11">
        <v>45320</v>
      </c>
      <c r="C14" s="6" t="s">
        <v>14</v>
      </c>
      <c r="D14" s="5">
        <v>35</v>
      </c>
      <c r="E14" s="10">
        <v>11.185</v>
      </c>
    </row>
    <row r="15" spans="2:5">
      <c r="B15" s="11">
        <v>45320</v>
      </c>
      <c r="C15" s="6" t="s">
        <v>15</v>
      </c>
      <c r="D15" s="5">
        <v>31</v>
      </c>
      <c r="E15" s="10">
        <v>11.17</v>
      </c>
    </row>
    <row r="16" spans="2:5">
      <c r="B16" s="11">
        <v>45321</v>
      </c>
      <c r="C16" s="6" t="s">
        <v>16</v>
      </c>
      <c r="D16" s="5">
        <v>46</v>
      </c>
      <c r="E16" s="10">
        <v>11.244999999999999</v>
      </c>
    </row>
    <row r="17" spans="2:5">
      <c r="B17" s="11">
        <v>45321</v>
      </c>
      <c r="C17" s="6" t="s">
        <v>17</v>
      </c>
      <c r="D17" s="5">
        <v>39</v>
      </c>
      <c r="E17" s="10">
        <v>11.295</v>
      </c>
    </row>
    <row r="18" spans="2:5">
      <c r="B18" s="11">
        <v>45321</v>
      </c>
      <c r="C18" s="6" t="s">
        <v>18</v>
      </c>
      <c r="D18" s="5">
        <v>55</v>
      </c>
      <c r="E18" s="10">
        <v>11.25</v>
      </c>
    </row>
    <row r="19" spans="2:5">
      <c r="B19" s="11">
        <v>45321</v>
      </c>
      <c r="C19" s="6" t="s">
        <v>19</v>
      </c>
      <c r="D19" s="5">
        <v>8</v>
      </c>
      <c r="E19" s="10">
        <v>11.265000000000001</v>
      </c>
    </row>
    <row r="20" spans="2:5">
      <c r="B20" s="11">
        <v>45321</v>
      </c>
      <c r="C20" s="6" t="s">
        <v>20</v>
      </c>
      <c r="D20" s="5">
        <v>41</v>
      </c>
      <c r="E20" s="10">
        <v>11.265000000000001</v>
      </c>
    </row>
    <row r="21" spans="2:5">
      <c r="B21" s="11">
        <v>45321</v>
      </c>
      <c r="C21" s="6" t="s">
        <v>21</v>
      </c>
      <c r="D21" s="5">
        <v>67</v>
      </c>
      <c r="E21" s="10">
        <v>11.26</v>
      </c>
    </row>
    <row r="22" spans="2:5">
      <c r="B22" s="11">
        <v>45321</v>
      </c>
      <c r="C22" s="6" t="s">
        <v>22</v>
      </c>
      <c r="D22" s="5">
        <v>52</v>
      </c>
      <c r="E22" s="10">
        <v>11.345000000000001</v>
      </c>
    </row>
    <row r="23" spans="2:5">
      <c r="B23" s="11">
        <v>45321</v>
      </c>
      <c r="C23" s="6" t="s">
        <v>23</v>
      </c>
      <c r="D23" s="5">
        <v>48</v>
      </c>
      <c r="E23" s="10">
        <v>11.315</v>
      </c>
    </row>
    <row r="24" spans="2:5">
      <c r="B24" s="11">
        <v>45321</v>
      </c>
      <c r="C24" s="6" t="s">
        <v>24</v>
      </c>
      <c r="D24" s="5">
        <v>61</v>
      </c>
      <c r="E24" s="10">
        <v>11.31</v>
      </c>
    </row>
    <row r="25" spans="2:5">
      <c r="B25" s="11">
        <v>45321</v>
      </c>
      <c r="C25" s="6" t="s">
        <v>25</v>
      </c>
      <c r="D25" s="5">
        <v>42</v>
      </c>
      <c r="E25" s="10">
        <v>11.31</v>
      </c>
    </row>
    <row r="26" spans="2:5">
      <c r="B26" s="11">
        <v>45321</v>
      </c>
      <c r="C26" s="6" t="s">
        <v>26</v>
      </c>
      <c r="D26" s="5">
        <v>34</v>
      </c>
      <c r="E26" s="10">
        <v>11.285</v>
      </c>
    </row>
    <row r="27" spans="2:5">
      <c r="B27" s="11">
        <v>45321</v>
      </c>
      <c r="C27" s="6" t="s">
        <v>27</v>
      </c>
      <c r="D27" s="5">
        <v>3</v>
      </c>
      <c r="E27" s="10">
        <v>11.295</v>
      </c>
    </row>
    <row r="28" spans="2:5">
      <c r="B28" s="11">
        <v>45321</v>
      </c>
      <c r="C28" s="6" t="s">
        <v>27</v>
      </c>
      <c r="D28" s="5">
        <v>4</v>
      </c>
      <c r="E28" s="10">
        <v>11.295</v>
      </c>
    </row>
    <row r="29" spans="2:5">
      <c r="B29" s="11">
        <v>45322</v>
      </c>
      <c r="C29" s="6" t="s">
        <v>28</v>
      </c>
      <c r="D29" s="5">
        <v>30</v>
      </c>
      <c r="E29" s="10">
        <v>11.255000000000001</v>
      </c>
    </row>
    <row r="30" spans="2:5">
      <c r="B30" s="11">
        <v>45322</v>
      </c>
      <c r="C30" s="6" t="s">
        <v>29</v>
      </c>
      <c r="D30" s="5">
        <v>27</v>
      </c>
      <c r="E30" s="10">
        <v>11.265000000000001</v>
      </c>
    </row>
    <row r="31" spans="2:5">
      <c r="B31" s="11">
        <v>45322</v>
      </c>
      <c r="C31" s="6" t="s">
        <v>30</v>
      </c>
      <c r="D31" s="5">
        <v>76</v>
      </c>
      <c r="E31" s="10">
        <v>11.265000000000001</v>
      </c>
    </row>
    <row r="32" spans="2:5">
      <c r="B32" s="11">
        <v>45322</v>
      </c>
      <c r="C32" s="6" t="s">
        <v>31</v>
      </c>
      <c r="D32" s="5">
        <v>45</v>
      </c>
      <c r="E32" s="10">
        <v>11.27</v>
      </c>
    </row>
    <row r="33" spans="2:5">
      <c r="B33" s="11">
        <v>45322</v>
      </c>
      <c r="C33" s="6" t="s">
        <v>32</v>
      </c>
      <c r="D33" s="5">
        <v>49</v>
      </c>
      <c r="E33" s="10">
        <v>11.255000000000001</v>
      </c>
    </row>
    <row r="34" spans="2:5">
      <c r="B34" s="11">
        <v>45322</v>
      </c>
      <c r="C34" s="6" t="s">
        <v>33</v>
      </c>
      <c r="D34" s="5">
        <v>50</v>
      </c>
      <c r="E34" s="10">
        <v>11.28</v>
      </c>
    </row>
    <row r="35" spans="2:5">
      <c r="B35" s="11">
        <v>45322</v>
      </c>
      <c r="C35" s="6" t="s">
        <v>34</v>
      </c>
      <c r="D35" s="5">
        <v>49</v>
      </c>
      <c r="E35" s="10">
        <v>11.275</v>
      </c>
    </row>
    <row r="36" spans="2:5">
      <c r="B36" s="11">
        <v>45322</v>
      </c>
      <c r="C36" s="6" t="s">
        <v>35</v>
      </c>
      <c r="D36" s="5">
        <v>44</v>
      </c>
      <c r="E36" s="10">
        <v>11.255000000000001</v>
      </c>
    </row>
    <row r="37" spans="2:5">
      <c r="B37" s="11">
        <v>45322</v>
      </c>
      <c r="C37" s="6" t="s">
        <v>36</v>
      </c>
      <c r="D37" s="5">
        <v>71</v>
      </c>
      <c r="E37" s="10">
        <v>11.28</v>
      </c>
    </row>
    <row r="38" spans="2:5">
      <c r="B38" s="11">
        <v>45322</v>
      </c>
      <c r="C38" s="6" t="s">
        <v>37</v>
      </c>
      <c r="D38" s="5">
        <v>40</v>
      </c>
      <c r="E38" s="10">
        <v>11.275</v>
      </c>
    </row>
    <row r="39" spans="2:5">
      <c r="B39" s="11">
        <v>45322</v>
      </c>
      <c r="C39" s="6" t="s">
        <v>38</v>
      </c>
      <c r="D39" s="5">
        <v>8</v>
      </c>
      <c r="E39" s="10">
        <v>11.285</v>
      </c>
    </row>
    <row r="40" spans="2:5">
      <c r="B40" s="11">
        <v>45322</v>
      </c>
      <c r="C40" s="6" t="s">
        <v>38</v>
      </c>
      <c r="D40" s="5">
        <v>11</v>
      </c>
      <c r="E40" s="10">
        <v>11.285</v>
      </c>
    </row>
    <row r="41" spans="2:5">
      <c r="B41" s="11">
        <v>45323</v>
      </c>
      <c r="C41" s="6" t="s">
        <v>39</v>
      </c>
      <c r="D41" s="5">
        <v>30</v>
      </c>
      <c r="E41" s="10">
        <v>11.215</v>
      </c>
    </row>
    <row r="42" spans="2:5">
      <c r="B42" s="11">
        <v>45323</v>
      </c>
      <c r="C42" s="6" t="s">
        <v>40</v>
      </c>
      <c r="D42" s="5">
        <v>29</v>
      </c>
      <c r="E42" s="10">
        <v>11.21</v>
      </c>
    </row>
    <row r="43" spans="2:5">
      <c r="B43" s="11">
        <v>45323</v>
      </c>
      <c r="C43" s="6" t="s">
        <v>41</v>
      </c>
      <c r="D43" s="5">
        <v>38</v>
      </c>
      <c r="E43" s="10">
        <v>11.22</v>
      </c>
    </row>
    <row r="44" spans="2:5">
      <c r="B44" s="11">
        <v>45323</v>
      </c>
      <c r="C44" s="6" t="s">
        <v>42</v>
      </c>
      <c r="D44" s="5">
        <v>45</v>
      </c>
      <c r="E44" s="10">
        <v>11.135</v>
      </c>
    </row>
    <row r="45" spans="2:5">
      <c r="B45" s="11">
        <v>45323</v>
      </c>
      <c r="C45" s="6" t="s">
        <v>43</v>
      </c>
      <c r="D45" s="5">
        <v>50</v>
      </c>
      <c r="E45" s="10">
        <v>11.12</v>
      </c>
    </row>
    <row r="46" spans="2:5">
      <c r="B46" s="11">
        <v>45323</v>
      </c>
      <c r="C46" s="6" t="s">
        <v>44</v>
      </c>
      <c r="D46" s="5">
        <v>49</v>
      </c>
      <c r="E46" s="10">
        <v>11.16</v>
      </c>
    </row>
    <row r="47" spans="2:5">
      <c r="B47" s="11">
        <v>45323</v>
      </c>
      <c r="C47" s="6" t="s">
        <v>45</v>
      </c>
      <c r="D47" s="5">
        <v>48</v>
      </c>
      <c r="E47" s="10">
        <v>11.185</v>
      </c>
    </row>
    <row r="48" spans="2:5">
      <c r="B48" s="11">
        <v>45323</v>
      </c>
      <c r="C48" s="6" t="s">
        <v>46</v>
      </c>
      <c r="D48" s="5">
        <v>47</v>
      </c>
      <c r="E48" s="10">
        <v>11.17</v>
      </c>
    </row>
    <row r="49" spans="2:5">
      <c r="B49" s="11">
        <v>45323</v>
      </c>
      <c r="C49" s="6" t="s">
        <v>47</v>
      </c>
      <c r="D49" s="5">
        <v>58</v>
      </c>
      <c r="E49" s="10">
        <v>11.154999999999999</v>
      </c>
    </row>
    <row r="50" spans="2:5">
      <c r="B50" s="11">
        <v>45323</v>
      </c>
      <c r="C50" s="6" t="s">
        <v>48</v>
      </c>
      <c r="D50" s="5">
        <v>58</v>
      </c>
      <c r="E50" s="10">
        <v>11.145</v>
      </c>
    </row>
    <row r="51" spans="2:5">
      <c r="B51" s="11">
        <v>45323</v>
      </c>
      <c r="C51" s="6" t="s">
        <v>49</v>
      </c>
      <c r="D51" s="5">
        <v>26</v>
      </c>
      <c r="E51" s="10">
        <v>11.145</v>
      </c>
    </row>
    <row r="52" spans="2:5">
      <c r="B52" s="11">
        <v>45323</v>
      </c>
      <c r="C52" s="6" t="s">
        <v>38</v>
      </c>
      <c r="D52" s="5">
        <v>22</v>
      </c>
      <c r="E52" s="10">
        <v>11.154999999999999</v>
      </c>
    </row>
    <row r="53" spans="2:5">
      <c r="B53" s="24">
        <v>45324</v>
      </c>
      <c r="C53" s="22" t="s">
        <v>50</v>
      </c>
      <c r="D53" s="21">
        <v>31</v>
      </c>
      <c r="E53" s="10">
        <v>11.265000000000001</v>
      </c>
    </row>
    <row r="54" spans="2:5">
      <c r="B54" s="24">
        <v>45324</v>
      </c>
      <c r="C54" s="23">
        <v>0.41912037037037037</v>
      </c>
      <c r="D54" s="21">
        <v>40</v>
      </c>
      <c r="E54" s="10">
        <v>11.275</v>
      </c>
    </row>
    <row r="55" spans="2:5">
      <c r="B55" s="24">
        <v>45324</v>
      </c>
      <c r="C55" s="23">
        <v>0.47692129629629632</v>
      </c>
      <c r="D55" s="21">
        <v>77</v>
      </c>
      <c r="E55" s="10">
        <v>11.275</v>
      </c>
    </row>
    <row r="56" spans="2:5">
      <c r="B56" s="24">
        <v>45324</v>
      </c>
      <c r="C56" s="23">
        <v>0.50586805555555558</v>
      </c>
      <c r="D56" s="21">
        <v>50</v>
      </c>
      <c r="E56" s="10">
        <v>11.285</v>
      </c>
    </row>
    <row r="57" spans="2:5">
      <c r="B57" s="24">
        <v>45324</v>
      </c>
      <c r="C57" s="23">
        <v>0.56251157407407404</v>
      </c>
      <c r="D57" s="21">
        <v>59</v>
      </c>
      <c r="E57" s="10">
        <v>11.265000000000001</v>
      </c>
    </row>
    <row r="58" spans="2:5">
      <c r="B58" s="24">
        <v>45324</v>
      </c>
      <c r="C58" s="23">
        <v>0.59291666666666665</v>
      </c>
      <c r="D58" s="21">
        <v>49</v>
      </c>
      <c r="E58" s="10">
        <v>11.21</v>
      </c>
    </row>
    <row r="59" spans="2:5">
      <c r="B59" s="24">
        <v>45324</v>
      </c>
      <c r="C59" s="23">
        <v>0.62648148148148153</v>
      </c>
      <c r="D59" s="21">
        <v>43</v>
      </c>
      <c r="E59" s="10">
        <v>11.154999999999999</v>
      </c>
    </row>
    <row r="60" spans="2:5">
      <c r="B60" s="24">
        <v>45324</v>
      </c>
      <c r="C60" s="23">
        <v>0.66738425925925926</v>
      </c>
      <c r="D60" s="21">
        <v>58</v>
      </c>
      <c r="E60" s="10">
        <v>11.14</v>
      </c>
    </row>
    <row r="61" spans="2:5">
      <c r="B61" s="24">
        <v>45324</v>
      </c>
      <c r="C61" s="23">
        <v>0.68167824074074079</v>
      </c>
      <c r="D61" s="21">
        <v>48</v>
      </c>
      <c r="E61" s="10">
        <v>11.115</v>
      </c>
    </row>
    <row r="62" spans="2:5">
      <c r="B62" s="24">
        <v>45324</v>
      </c>
      <c r="C62" s="23">
        <v>0.685613425925926</v>
      </c>
      <c r="D62" s="21">
        <v>25</v>
      </c>
      <c r="E62" s="10">
        <v>11.115</v>
      </c>
    </row>
    <row r="63" spans="2:5">
      <c r="B63" s="24">
        <v>45324</v>
      </c>
      <c r="C63" s="23">
        <v>0.68744212962962958</v>
      </c>
      <c r="D63" s="21">
        <v>20</v>
      </c>
      <c r="E63" s="10">
        <v>11.125</v>
      </c>
    </row>
    <row r="64" spans="2:5">
      <c r="B64" s="11"/>
      <c r="C64" s="6"/>
      <c r="D64" s="5"/>
      <c r="E64" s="10"/>
    </row>
    <row r="65" spans="2:5">
      <c r="B65" s="11"/>
      <c r="C65" s="6"/>
      <c r="D65" s="5"/>
      <c r="E65" s="10"/>
    </row>
    <row r="66" spans="2:5">
      <c r="B66" s="11"/>
      <c r="C66" s="6"/>
      <c r="D66" s="5"/>
      <c r="E66" s="10"/>
    </row>
    <row r="67" spans="2:5">
      <c r="B67" s="15" t="s">
        <v>4</v>
      </c>
      <c r="C67" s="16"/>
      <c r="D67" s="16"/>
      <c r="E67" s="17"/>
    </row>
    <row r="68" spans="2:5">
      <c r="B68" s="18"/>
      <c r="C68" s="19"/>
      <c r="D68" s="19"/>
      <c r="E68" s="20"/>
    </row>
    <row r="69" spans="2:5">
      <c r="B69" s="11"/>
      <c r="C69" s="6"/>
      <c r="D69" s="5"/>
      <c r="E69" s="10"/>
    </row>
    <row r="70" spans="2:5">
      <c r="B70" s="11"/>
      <c r="C70" s="6"/>
      <c r="D70" s="5"/>
      <c r="E70" s="10"/>
    </row>
    <row r="71" spans="2:5">
      <c r="B71" s="11"/>
      <c r="C71" s="6"/>
      <c r="D71" s="5"/>
      <c r="E71" s="10"/>
    </row>
    <row r="72" spans="2:5">
      <c r="B72" s="11"/>
      <c r="C72" s="6"/>
      <c r="D72" s="5"/>
      <c r="E72" s="10"/>
    </row>
    <row r="73" spans="2:5">
      <c r="B73" s="11"/>
      <c r="C73" s="6"/>
      <c r="D73" s="5"/>
      <c r="E73" s="10"/>
    </row>
    <row r="74" spans="2:5">
      <c r="B74" s="11"/>
      <c r="C74" s="6"/>
      <c r="D74" s="5"/>
      <c r="E74" s="10"/>
    </row>
    <row r="75" spans="2:5">
      <c r="B75" s="11"/>
      <c r="C75" s="6"/>
      <c r="D75" s="5"/>
      <c r="E75" s="10"/>
    </row>
    <row r="76" spans="2:5">
      <c r="B76" s="11"/>
      <c r="C76" s="6"/>
      <c r="D76" s="5"/>
      <c r="E76" s="10"/>
    </row>
    <row r="77" spans="2:5">
      <c r="B77" s="11"/>
      <c r="C77" s="6"/>
      <c r="D77" s="5"/>
      <c r="E77" s="10"/>
    </row>
    <row r="78" spans="2:5">
      <c r="B78" s="11"/>
      <c r="C78" s="6"/>
      <c r="D78" s="5"/>
      <c r="E78" s="10"/>
    </row>
    <row r="79" spans="2:5">
      <c r="B79" s="11"/>
      <c r="C79" s="6"/>
      <c r="D79" s="5"/>
      <c r="E79" s="10"/>
    </row>
    <row r="80" spans="2:5">
      <c r="B80" s="11"/>
      <c r="C80" s="6"/>
      <c r="D80" s="5"/>
      <c r="E80" s="10"/>
    </row>
    <row r="81" spans="2:5">
      <c r="B81" s="11"/>
      <c r="C81" s="6"/>
      <c r="D81" s="5"/>
      <c r="E81" s="10"/>
    </row>
    <row r="82" spans="2:5">
      <c r="B82" s="11"/>
      <c r="C82" s="6"/>
      <c r="D82" s="5"/>
      <c r="E82" s="10"/>
    </row>
    <row r="83" spans="2:5">
      <c r="B83" s="11"/>
      <c r="C83" s="6"/>
      <c r="D83" s="5"/>
      <c r="E83" s="10"/>
    </row>
    <row r="84" spans="2:5">
      <c r="B84" s="11"/>
      <c r="C84" s="6"/>
      <c r="D84" s="5"/>
      <c r="E84" s="10"/>
    </row>
    <row r="85" spans="2:5">
      <c r="B85" s="11"/>
      <c r="C85" s="6"/>
      <c r="D85" s="5"/>
      <c r="E85" s="10"/>
    </row>
    <row r="86" spans="2:5">
      <c r="B86" s="11"/>
      <c r="C86" s="6"/>
      <c r="D86" s="5"/>
      <c r="E86" s="10"/>
    </row>
    <row r="87" spans="2:5">
      <c r="B87" s="11"/>
      <c r="C87" s="6"/>
      <c r="D87" s="5"/>
      <c r="E87" s="10"/>
    </row>
    <row r="88" spans="2:5">
      <c r="B88" s="11"/>
      <c r="C88" s="6"/>
      <c r="D88" s="5"/>
      <c r="E88" s="10"/>
    </row>
    <row r="89" spans="2:5">
      <c r="B89" s="11"/>
      <c r="C89" s="6"/>
      <c r="D89" s="5"/>
      <c r="E89" s="10"/>
    </row>
    <row r="90" spans="2:5">
      <c r="B90" s="11"/>
      <c r="C90" s="6"/>
      <c r="D90" s="5"/>
      <c r="E90" s="10"/>
    </row>
    <row r="91" spans="2:5">
      <c r="B91" s="11"/>
      <c r="C91" s="6"/>
      <c r="D91" s="5"/>
      <c r="E91" s="10"/>
    </row>
    <row r="92" spans="2:5">
      <c r="B92" s="11"/>
      <c r="C92" s="6"/>
      <c r="D92" s="5"/>
      <c r="E92" s="10"/>
    </row>
    <row r="93" spans="2:5">
      <c r="B93" s="11"/>
      <c r="C93" s="6"/>
      <c r="D93" s="5"/>
      <c r="E93" s="10"/>
    </row>
    <row r="94" spans="2:5">
      <c r="B94" s="11"/>
      <c r="C94" s="6"/>
      <c r="D94" s="5"/>
      <c r="E94" s="10"/>
    </row>
    <row r="95" spans="2:5">
      <c r="B95" s="11"/>
      <c r="C95" s="6"/>
      <c r="D95" s="5"/>
      <c r="E95" s="10"/>
    </row>
    <row r="96" spans="2:5">
      <c r="B96" s="11"/>
      <c r="C96" s="6"/>
      <c r="D96" s="5"/>
      <c r="E96" s="10"/>
    </row>
    <row r="97" spans="2:5">
      <c r="B97" s="11"/>
      <c r="C97" s="6"/>
      <c r="D97" s="5"/>
      <c r="E97" s="10"/>
    </row>
    <row r="98" spans="2:5">
      <c r="B98" s="11"/>
      <c r="C98" s="6"/>
      <c r="D98" s="5"/>
      <c r="E98" s="10"/>
    </row>
    <row r="99" spans="2:5">
      <c r="B99" s="11"/>
      <c r="C99" s="6"/>
      <c r="D99" s="5"/>
      <c r="E99" s="10"/>
    </row>
    <row r="100" spans="2:5">
      <c r="B100" s="11"/>
      <c r="C100" s="6"/>
      <c r="D100" s="5"/>
      <c r="E100" s="10"/>
    </row>
    <row r="101" spans="2:5">
      <c r="B101" s="11"/>
      <c r="C101" s="6"/>
      <c r="D101" s="5"/>
      <c r="E101" s="10"/>
    </row>
    <row r="102" spans="2:5">
      <c r="B102" s="11"/>
      <c r="C102" s="6"/>
      <c r="D102" s="5"/>
      <c r="E102" s="10"/>
    </row>
    <row r="103" spans="2:5">
      <c r="B103" s="11"/>
      <c r="C103" s="6"/>
      <c r="D103" s="5"/>
      <c r="E103" s="10"/>
    </row>
    <row r="104" spans="2:5">
      <c r="B104" s="11"/>
      <c r="C104" s="6"/>
      <c r="D104" s="5"/>
      <c r="E104" s="10"/>
    </row>
    <row r="105" spans="2:5">
      <c r="B105" s="11"/>
      <c r="C105" s="6"/>
      <c r="D105" s="5"/>
      <c r="E105" s="10"/>
    </row>
    <row r="106" spans="2:5">
      <c r="B106" s="11"/>
      <c r="C106" s="6"/>
      <c r="D106" s="5"/>
      <c r="E106" s="10"/>
    </row>
    <row r="107" spans="2:5">
      <c r="B107" s="11"/>
      <c r="C107" s="6"/>
      <c r="D107" s="5"/>
      <c r="E107" s="10"/>
    </row>
    <row r="108" spans="2:5">
      <c r="B108" s="11"/>
      <c r="C108" s="6"/>
      <c r="D108" s="5"/>
      <c r="E108" s="10"/>
    </row>
    <row r="109" spans="2:5">
      <c r="B109" s="11"/>
      <c r="C109" s="6"/>
      <c r="D109" s="5"/>
      <c r="E109" s="10"/>
    </row>
    <row r="110" spans="2:5">
      <c r="B110" s="11"/>
      <c r="C110" s="6"/>
      <c r="D110" s="5"/>
      <c r="E110" s="10"/>
    </row>
    <row r="111" spans="2:5">
      <c r="B111" s="11"/>
      <c r="C111" s="6"/>
      <c r="D111" s="5"/>
      <c r="E111" s="10"/>
    </row>
    <row r="112" spans="2:5">
      <c r="B112" s="11"/>
      <c r="C112" s="6"/>
      <c r="D112" s="5"/>
      <c r="E112" s="10"/>
    </row>
    <row r="113" spans="2:5">
      <c r="B113" s="11"/>
      <c r="C113" s="6"/>
      <c r="D113" s="5"/>
      <c r="E113" s="10"/>
    </row>
    <row r="114" spans="2:5">
      <c r="B114" s="11"/>
      <c r="C114" s="6"/>
      <c r="D114" s="5"/>
      <c r="E114" s="10"/>
    </row>
    <row r="115" spans="2:5">
      <c r="B115" s="11"/>
      <c r="C115" s="6"/>
      <c r="D115" s="5"/>
      <c r="E115" s="10"/>
    </row>
    <row r="116" spans="2:5">
      <c r="B116" s="11"/>
      <c r="C116" s="6"/>
      <c r="D116" s="5"/>
      <c r="E116" s="10"/>
    </row>
    <row r="117" spans="2:5">
      <c r="B117" s="11"/>
      <c r="C117" s="6"/>
      <c r="D117" s="5"/>
      <c r="E117" s="10"/>
    </row>
    <row r="118" spans="2:5">
      <c r="B118" s="11"/>
      <c r="C118" s="6"/>
      <c r="D118" s="5"/>
      <c r="E118" s="10"/>
    </row>
    <row r="119" spans="2:5" ht="11.4" customHeight="1">
      <c r="B119" s="11"/>
      <c r="C119" s="6"/>
      <c r="D119" s="5"/>
      <c r="E119" s="10"/>
    </row>
    <row r="120" spans="2:5">
      <c r="B120" s="11"/>
      <c r="C120" s="6"/>
      <c r="D120" s="5"/>
      <c r="E120" s="10"/>
    </row>
    <row r="121" spans="2:5">
      <c r="B121" s="11"/>
      <c r="C121" s="6"/>
      <c r="D121" s="5"/>
      <c r="E121" s="10"/>
    </row>
    <row r="122" spans="2:5">
      <c r="B122" s="11"/>
      <c r="C122" s="6"/>
      <c r="D122" s="5"/>
      <c r="E122" s="10"/>
    </row>
    <row r="123" spans="2:5">
      <c r="B123" s="11"/>
      <c r="C123" s="6"/>
      <c r="D123" s="5"/>
      <c r="E123" s="10"/>
    </row>
    <row r="124" spans="2:5">
      <c r="B124" s="11"/>
      <c r="C124" s="6"/>
      <c r="D124" s="5"/>
      <c r="E124" s="10"/>
    </row>
    <row r="125" spans="2:5">
      <c r="B125" s="11"/>
      <c r="C125" s="6"/>
      <c r="D125" s="5"/>
      <c r="E125" s="10"/>
    </row>
    <row r="126" spans="2:5">
      <c r="B126" s="11"/>
      <c r="C126" s="6"/>
      <c r="D126" s="5"/>
      <c r="E126" s="10"/>
    </row>
    <row r="127" spans="2:5">
      <c r="B127" s="11"/>
      <c r="C127" s="6"/>
      <c r="D127" s="5"/>
      <c r="E127" s="10"/>
    </row>
    <row r="128" spans="2:5">
      <c r="B128" s="11"/>
      <c r="C128" s="6"/>
      <c r="D128" s="5"/>
      <c r="E128" s="10"/>
    </row>
    <row r="129" spans="2:5">
      <c r="B129" s="11"/>
      <c r="C129" s="6"/>
      <c r="D129" s="5"/>
      <c r="E129" s="10"/>
    </row>
    <row r="130" spans="2:5">
      <c r="B130" s="11"/>
      <c r="C130" s="6"/>
      <c r="D130" s="5"/>
      <c r="E130" s="10"/>
    </row>
    <row r="131" spans="2:5">
      <c r="B131" s="11"/>
      <c r="C131" s="6"/>
      <c r="D131" s="5"/>
      <c r="E131" s="10"/>
    </row>
    <row r="132" spans="2:5">
      <c r="B132" s="11"/>
      <c r="C132" s="6"/>
      <c r="D132" s="5"/>
      <c r="E132" s="10"/>
    </row>
    <row r="133" spans="2:5">
      <c r="B133" s="11"/>
      <c r="C133" s="6"/>
      <c r="D133" s="5"/>
      <c r="E133" s="10"/>
    </row>
    <row r="134" spans="2:5">
      <c r="B134" s="11"/>
      <c r="C134" s="6"/>
      <c r="D134" s="5"/>
      <c r="E134" s="10"/>
    </row>
    <row r="135" spans="2:5">
      <c r="B135" s="11"/>
      <c r="C135" s="6"/>
      <c r="D135" s="5"/>
      <c r="E135" s="10"/>
    </row>
    <row r="136" spans="2:5">
      <c r="B136" s="11"/>
      <c r="C136" s="6"/>
      <c r="D136" s="5"/>
      <c r="E136" s="10"/>
    </row>
    <row r="137" spans="2:5">
      <c r="B137" s="11"/>
      <c r="C137" s="6"/>
      <c r="D137" s="5"/>
      <c r="E137" s="10"/>
    </row>
    <row r="138" spans="2:5">
      <c r="B138" s="11"/>
      <c r="C138" s="6"/>
      <c r="D138" s="5"/>
      <c r="E138" s="10"/>
    </row>
    <row r="139" spans="2:5">
      <c r="B139" s="11"/>
      <c r="C139" s="6"/>
      <c r="D139" s="5"/>
      <c r="E139" s="10"/>
    </row>
    <row r="140" spans="2:5">
      <c r="B140" s="11"/>
      <c r="C140" s="6"/>
      <c r="D140" s="5"/>
      <c r="E140" s="10"/>
    </row>
    <row r="141" spans="2:5">
      <c r="B141" s="11"/>
      <c r="C141" s="6"/>
      <c r="D141" s="5"/>
      <c r="E141" s="10"/>
    </row>
    <row r="142" spans="2:5">
      <c r="B142" s="11"/>
      <c r="C142" s="6"/>
      <c r="D142" s="5"/>
      <c r="E142" s="10"/>
    </row>
    <row r="143" spans="2:5">
      <c r="B143" s="11"/>
      <c r="C143" s="6"/>
      <c r="D143" s="5"/>
      <c r="E143" s="10"/>
    </row>
    <row r="144" spans="2:5">
      <c r="B144" s="11"/>
      <c r="C144" s="6"/>
      <c r="D144" s="5"/>
      <c r="E144" s="10"/>
    </row>
    <row r="145" spans="2:5">
      <c r="B145" s="11"/>
      <c r="C145" s="6"/>
      <c r="D145" s="5"/>
      <c r="E145" s="10"/>
    </row>
    <row r="146" spans="2:5">
      <c r="B146" s="11"/>
      <c r="C146" s="6"/>
      <c r="D146" s="5"/>
      <c r="E146" s="10"/>
    </row>
    <row r="147" spans="2:5">
      <c r="B147" s="11"/>
      <c r="C147" s="6"/>
      <c r="D147" s="5"/>
      <c r="E147" s="10"/>
    </row>
    <row r="148" spans="2:5">
      <c r="B148" s="11"/>
      <c r="C148" s="6"/>
      <c r="D148" s="5"/>
      <c r="E148" s="10"/>
    </row>
    <row r="149" spans="2:5">
      <c r="B149" s="11"/>
      <c r="C149" s="6"/>
      <c r="D149" s="5"/>
      <c r="E149" s="10"/>
    </row>
    <row r="150" spans="2:5">
      <c r="B150" s="11"/>
      <c r="C150" s="6"/>
      <c r="D150" s="5"/>
      <c r="E150" s="10"/>
    </row>
    <row r="151" spans="2:5">
      <c r="B151" s="11"/>
      <c r="C151" s="6"/>
      <c r="D151" s="5"/>
      <c r="E151" s="10"/>
    </row>
    <row r="152" spans="2:5">
      <c r="B152" s="11"/>
      <c r="C152" s="6"/>
      <c r="D152" s="5"/>
      <c r="E152" s="10"/>
    </row>
    <row r="153" spans="2:5">
      <c r="B153" s="11"/>
      <c r="C153" s="6"/>
      <c r="D153" s="5"/>
      <c r="E153" s="10"/>
    </row>
    <row r="154" spans="2:5">
      <c r="B154" s="11"/>
      <c r="C154" s="6"/>
      <c r="D154" s="5"/>
      <c r="E154" s="10"/>
    </row>
    <row r="155" spans="2:5">
      <c r="B155" s="11"/>
      <c r="C155" s="6"/>
      <c r="D155" s="5"/>
      <c r="E155" s="10"/>
    </row>
    <row r="156" spans="2:5">
      <c r="B156" s="11"/>
      <c r="C156" s="6"/>
      <c r="D156" s="5"/>
      <c r="E156" s="10"/>
    </row>
    <row r="157" spans="2:5">
      <c r="B157" s="11"/>
      <c r="C157" s="6"/>
      <c r="D157" s="5"/>
      <c r="E157" s="10"/>
    </row>
    <row r="158" spans="2:5">
      <c r="B158" s="11"/>
      <c r="C158" s="6"/>
      <c r="D158" s="5"/>
      <c r="E158" s="10"/>
    </row>
    <row r="159" spans="2:5">
      <c r="B159" s="11"/>
      <c r="C159" s="6"/>
      <c r="D159" s="5"/>
      <c r="E159" s="10"/>
    </row>
    <row r="160" spans="2:5">
      <c r="B160" s="11"/>
      <c r="C160" s="6"/>
      <c r="D160" s="5"/>
      <c r="E160" s="10"/>
    </row>
    <row r="161" spans="2:5">
      <c r="B161" s="11"/>
      <c r="C161" s="6"/>
      <c r="D161" s="5"/>
      <c r="E161" s="10"/>
    </row>
    <row r="162" spans="2:5">
      <c r="B162" s="11"/>
      <c r="C162" s="6"/>
      <c r="D162" s="5"/>
      <c r="E162" s="10"/>
    </row>
    <row r="163" spans="2:5">
      <c r="B163" s="11"/>
      <c r="C163" s="6"/>
      <c r="D163" s="5"/>
      <c r="E163" s="10"/>
    </row>
    <row r="164" spans="2:5">
      <c r="B164" s="11"/>
      <c r="C164" s="6"/>
      <c r="D164" s="5"/>
      <c r="E164" s="10"/>
    </row>
    <row r="165" spans="2:5">
      <c r="B165" s="11"/>
      <c r="C165" s="6"/>
      <c r="D165" s="5"/>
      <c r="E165" s="10"/>
    </row>
    <row r="166" spans="2:5">
      <c r="B166" s="11"/>
      <c r="C166" s="6"/>
      <c r="D166" s="5"/>
      <c r="E166" s="10"/>
    </row>
    <row r="167" spans="2:5">
      <c r="B167" s="11"/>
      <c r="C167" s="6"/>
      <c r="D167" s="5"/>
      <c r="E167" s="10"/>
    </row>
    <row r="168" spans="2:5">
      <c r="B168" s="11"/>
      <c r="C168" s="6"/>
      <c r="D168" s="5"/>
      <c r="E168" s="10"/>
    </row>
    <row r="169" spans="2:5">
      <c r="B169" s="11"/>
      <c r="C169" s="6"/>
      <c r="D169" s="5"/>
      <c r="E169" s="10"/>
    </row>
    <row r="170" spans="2:5">
      <c r="B170" s="11"/>
      <c r="C170" s="6"/>
      <c r="D170" s="5"/>
      <c r="E170" s="10"/>
    </row>
    <row r="171" spans="2:5">
      <c r="B171" s="11"/>
      <c r="C171" s="6"/>
      <c r="D171" s="5"/>
      <c r="E171" s="10"/>
    </row>
    <row r="172" spans="2:5">
      <c r="B172" s="11"/>
      <c r="C172" s="6"/>
      <c r="D172" s="5"/>
      <c r="E172" s="10"/>
    </row>
    <row r="173" spans="2:5">
      <c r="B173" s="11"/>
      <c r="C173" s="6"/>
      <c r="D173" s="5"/>
      <c r="E173" s="10"/>
    </row>
    <row r="174" spans="2:5">
      <c r="B174" s="11"/>
      <c r="C174" s="6"/>
      <c r="D174" s="5"/>
      <c r="E174" s="10"/>
    </row>
    <row r="175" spans="2:5">
      <c r="B175" s="11"/>
      <c r="C175" s="6"/>
      <c r="D175" s="5"/>
      <c r="E175" s="10"/>
    </row>
    <row r="176" spans="2:5">
      <c r="B176" s="11"/>
      <c r="C176" s="6"/>
      <c r="D176" s="5"/>
      <c r="E176" s="10"/>
    </row>
    <row r="177" spans="2:5">
      <c r="B177" s="11"/>
      <c r="C177" s="6"/>
      <c r="D177" s="5"/>
      <c r="E177" s="10"/>
    </row>
    <row r="178" spans="2:5">
      <c r="B178" s="11"/>
      <c r="C178" s="6"/>
      <c r="D178" s="5"/>
      <c r="E178" s="10"/>
    </row>
    <row r="179" spans="2:5">
      <c r="B179" s="11"/>
      <c r="C179" s="6"/>
      <c r="D179" s="5"/>
      <c r="E179" s="10"/>
    </row>
    <row r="180" spans="2:5">
      <c r="B180" s="11"/>
      <c r="C180" s="6"/>
      <c r="D180" s="5"/>
      <c r="E180" s="10"/>
    </row>
    <row r="181" spans="2:5">
      <c r="B181" s="11"/>
      <c r="C181" s="6"/>
      <c r="D181" s="5"/>
      <c r="E181" s="10"/>
    </row>
    <row r="182" spans="2:5">
      <c r="B182" s="11"/>
      <c r="C182" s="6"/>
      <c r="D182" s="5"/>
      <c r="E182" s="10"/>
    </row>
    <row r="183" spans="2:5">
      <c r="B183" s="11"/>
      <c r="C183" s="6"/>
      <c r="D183" s="5"/>
      <c r="E183" s="10"/>
    </row>
    <row r="184" spans="2:5">
      <c r="B184" s="11"/>
      <c r="C184" s="6"/>
      <c r="D184" s="5"/>
      <c r="E184" s="10"/>
    </row>
    <row r="185" spans="2:5">
      <c r="B185" s="11"/>
      <c r="C185" s="6"/>
      <c r="D185" s="5"/>
      <c r="E185" s="10"/>
    </row>
    <row r="186" spans="2:5">
      <c r="B186" s="11"/>
      <c r="C186" s="6"/>
      <c r="D186" s="5"/>
      <c r="E186" s="10"/>
    </row>
    <row r="187" spans="2:5">
      <c r="B187" s="11"/>
      <c r="C187" s="6"/>
      <c r="D187" s="5"/>
      <c r="E187" s="10"/>
    </row>
    <row r="188" spans="2:5">
      <c r="B188" s="11"/>
      <c r="C188" s="6"/>
      <c r="D188" s="5"/>
      <c r="E188" s="10"/>
    </row>
    <row r="189" spans="2:5">
      <c r="B189" s="11"/>
      <c r="C189" s="6"/>
      <c r="D189" s="5"/>
      <c r="E189" s="10"/>
    </row>
    <row r="190" spans="2:5">
      <c r="B190" s="11"/>
      <c r="C190" s="6"/>
      <c r="D190" s="5"/>
      <c r="E190" s="10"/>
    </row>
    <row r="191" spans="2:5">
      <c r="B191" s="11"/>
      <c r="C191" s="6"/>
      <c r="D191" s="5"/>
      <c r="E191" s="10"/>
    </row>
    <row r="192" spans="2:5">
      <c r="B192" s="11"/>
      <c r="C192" s="6"/>
      <c r="D192" s="5"/>
      <c r="E192" s="10"/>
    </row>
    <row r="193" spans="2:5">
      <c r="B193" s="11"/>
      <c r="C193" s="6"/>
      <c r="D193" s="5"/>
      <c r="E193" s="10"/>
    </row>
    <row r="194" spans="2:5">
      <c r="B194" s="11"/>
      <c r="C194" s="6"/>
      <c r="D194" s="5"/>
      <c r="E194" s="10"/>
    </row>
    <row r="195" spans="2:5">
      <c r="B195" s="11"/>
      <c r="C195" s="6"/>
      <c r="D195" s="5"/>
      <c r="E195" s="10"/>
    </row>
    <row r="196" spans="2:5">
      <c r="B196" s="11"/>
      <c r="C196" s="6"/>
      <c r="D196" s="5"/>
      <c r="E196" s="10"/>
    </row>
    <row r="197" spans="2:5">
      <c r="B197" s="11"/>
      <c r="C197" s="6"/>
      <c r="D197" s="5"/>
      <c r="E197" s="10"/>
    </row>
    <row r="198" spans="2:5">
      <c r="B198" s="11"/>
      <c r="C198" s="6"/>
      <c r="D198" s="5"/>
      <c r="E198" s="10"/>
    </row>
    <row r="199" spans="2:5">
      <c r="B199" s="11"/>
      <c r="C199" s="6"/>
      <c r="D199" s="5"/>
      <c r="E199" s="10"/>
    </row>
    <row r="200" spans="2:5">
      <c r="B200" s="11"/>
      <c r="C200" s="6"/>
      <c r="D200" s="5"/>
      <c r="E200" s="10"/>
    </row>
    <row r="201" spans="2:5">
      <c r="B201" s="11"/>
      <c r="C201" s="6"/>
      <c r="D201" s="5"/>
      <c r="E201" s="10"/>
    </row>
    <row r="202" spans="2:5">
      <c r="B202" s="11"/>
      <c r="C202" s="6"/>
      <c r="D202" s="5"/>
      <c r="E202" s="10"/>
    </row>
    <row r="203" spans="2:5">
      <c r="B203" s="11"/>
      <c r="C203" s="6"/>
      <c r="D203" s="5"/>
      <c r="E203" s="10"/>
    </row>
    <row r="204" spans="2:5">
      <c r="B204" s="11"/>
      <c r="C204" s="6"/>
      <c r="D204" s="5"/>
      <c r="E204" s="10"/>
    </row>
    <row r="205" spans="2:5">
      <c r="B205" s="11"/>
      <c r="C205" s="6"/>
      <c r="D205" s="5"/>
      <c r="E205" s="10"/>
    </row>
    <row r="206" spans="2:5">
      <c r="B206" s="11"/>
      <c r="C206" s="6"/>
      <c r="D206" s="5"/>
      <c r="E206" s="10"/>
    </row>
    <row r="207" spans="2:5">
      <c r="B207" s="11"/>
      <c r="C207" s="6"/>
      <c r="D207" s="5"/>
      <c r="E207" s="10"/>
    </row>
    <row r="208" spans="2:5">
      <c r="B208" s="11"/>
      <c r="C208" s="6"/>
      <c r="D208" s="5"/>
      <c r="E208" s="10"/>
    </row>
    <row r="209" spans="2:5">
      <c r="B209" s="11"/>
      <c r="C209" s="6"/>
      <c r="D209" s="5"/>
      <c r="E209" s="10"/>
    </row>
    <row r="210" spans="2:5">
      <c r="B210" s="11"/>
      <c r="C210" s="6"/>
      <c r="D210" s="5"/>
      <c r="E210" s="10"/>
    </row>
    <row r="211" spans="2:5">
      <c r="B211" s="11"/>
      <c r="C211" s="6"/>
      <c r="D211" s="5"/>
      <c r="E211" s="10"/>
    </row>
    <row r="212" spans="2:5">
      <c r="B212" s="11"/>
      <c r="C212" s="6"/>
      <c r="D212" s="5"/>
      <c r="E212" s="10"/>
    </row>
    <row r="213" spans="2:5">
      <c r="B213" s="11"/>
      <c r="C213" s="6"/>
      <c r="D213" s="5"/>
      <c r="E213" s="10"/>
    </row>
    <row r="214" spans="2:5">
      <c r="B214" s="11"/>
      <c r="C214" s="6"/>
      <c r="D214" s="5"/>
      <c r="E214" s="10"/>
    </row>
    <row r="215" spans="2:5">
      <c r="B215" s="11"/>
      <c r="C215" s="6"/>
      <c r="D215" s="5"/>
      <c r="E215" s="10"/>
    </row>
    <row r="216" spans="2:5">
      <c r="B216" s="11"/>
      <c r="C216" s="6"/>
      <c r="D216" s="5"/>
      <c r="E216" s="10"/>
    </row>
    <row r="217" spans="2:5">
      <c r="B217" s="11"/>
      <c r="C217" s="6"/>
      <c r="D217" s="5"/>
      <c r="E217" s="10"/>
    </row>
    <row r="218" spans="2:5">
      <c r="B218" s="11"/>
      <c r="C218" s="6"/>
      <c r="D218" s="5"/>
      <c r="E218" s="10"/>
    </row>
    <row r="219" spans="2:5">
      <c r="B219" s="11"/>
      <c r="C219" s="6"/>
      <c r="D219" s="5"/>
      <c r="E219" s="10"/>
    </row>
    <row r="220" spans="2:5">
      <c r="B220" s="11"/>
      <c r="C220" s="6"/>
      <c r="D220" s="5"/>
      <c r="E220" s="10"/>
    </row>
    <row r="221" spans="2:5">
      <c r="B221" s="11"/>
      <c r="C221" s="6"/>
      <c r="D221" s="5"/>
      <c r="E221" s="10"/>
    </row>
    <row r="222" spans="2:5">
      <c r="B222" s="11"/>
      <c r="C222" s="6"/>
      <c r="D222" s="5"/>
      <c r="E222" s="10"/>
    </row>
    <row r="223" spans="2:5">
      <c r="B223" s="11"/>
      <c r="C223" s="6"/>
      <c r="D223" s="5"/>
      <c r="E223" s="10"/>
    </row>
    <row r="224" spans="2:5">
      <c r="B224" s="11"/>
      <c r="C224" s="6"/>
      <c r="D224" s="5"/>
      <c r="E224" s="10"/>
    </row>
    <row r="225" spans="2:5">
      <c r="B225" s="11"/>
      <c r="C225" s="6"/>
      <c r="D225" s="5"/>
      <c r="E225" s="10"/>
    </row>
    <row r="226" spans="2:5">
      <c r="B226" s="11"/>
      <c r="C226" s="6"/>
      <c r="D226" s="5"/>
      <c r="E226" s="10"/>
    </row>
    <row r="227" spans="2:5">
      <c r="B227" s="11"/>
      <c r="C227" s="6"/>
      <c r="D227" s="5"/>
      <c r="E227" s="10"/>
    </row>
    <row r="228" spans="2:5">
      <c r="B228" s="11"/>
      <c r="C228" s="6"/>
      <c r="D228" s="5"/>
      <c r="E228" s="10"/>
    </row>
    <row r="229" spans="2:5">
      <c r="B229" s="11"/>
      <c r="C229" s="6"/>
      <c r="D229" s="5"/>
      <c r="E229" s="10"/>
    </row>
    <row r="230" spans="2:5">
      <c r="B230" s="11"/>
      <c r="C230" s="6"/>
      <c r="D230" s="5"/>
      <c r="E230" s="10"/>
    </row>
    <row r="231" spans="2:5">
      <c r="B231" s="11"/>
      <c r="C231" s="6"/>
      <c r="D231" s="5"/>
      <c r="E231" s="10"/>
    </row>
    <row r="232" spans="2:5">
      <c r="B232" s="11"/>
      <c r="C232" s="6"/>
      <c r="D232" s="5"/>
      <c r="E232" s="10"/>
    </row>
    <row r="233" spans="2:5">
      <c r="B233" s="11"/>
      <c r="C233" s="6"/>
      <c r="D233" s="5"/>
      <c r="E233" s="10"/>
    </row>
    <row r="234" spans="2:5">
      <c r="B234" s="11"/>
      <c r="C234" s="6"/>
      <c r="D234" s="5"/>
      <c r="E234" s="10"/>
    </row>
    <row r="235" spans="2:5">
      <c r="B235" s="11"/>
      <c r="C235" s="6"/>
      <c r="D235" s="5"/>
      <c r="E235" s="10"/>
    </row>
    <row r="236" spans="2:5">
      <c r="B236" s="11"/>
      <c r="C236" s="6"/>
      <c r="D236" s="5"/>
      <c r="E236" s="10"/>
    </row>
    <row r="237" spans="2:5">
      <c r="B237" s="11"/>
      <c r="C237" s="6"/>
      <c r="D237" s="5"/>
      <c r="E237" s="10"/>
    </row>
    <row r="238" spans="2:5">
      <c r="B238" s="11"/>
      <c r="C238" s="6"/>
      <c r="D238" s="5"/>
      <c r="E238" s="10"/>
    </row>
    <row r="239" spans="2:5">
      <c r="B239" s="11"/>
      <c r="C239" s="6"/>
      <c r="D239" s="5"/>
      <c r="E239" s="10"/>
    </row>
    <row r="240" spans="2:5">
      <c r="B240" s="11"/>
      <c r="C240" s="6"/>
      <c r="D240" s="5"/>
      <c r="E240" s="10"/>
    </row>
    <row r="241" spans="2:5">
      <c r="B241" s="11"/>
      <c r="C241" s="6"/>
      <c r="D241" s="5"/>
      <c r="E241" s="10"/>
    </row>
    <row r="242" spans="2:5">
      <c r="B242" s="11"/>
      <c r="C242" s="6"/>
      <c r="D242" s="5"/>
      <c r="E242" s="10"/>
    </row>
    <row r="243" spans="2:5">
      <c r="B243" s="11"/>
      <c r="C243" s="6"/>
      <c r="D243" s="5"/>
      <c r="E243" s="10"/>
    </row>
    <row r="244" spans="2:5">
      <c r="B244" s="11"/>
      <c r="C244" s="6"/>
      <c r="D244" s="5"/>
      <c r="E244" s="10"/>
    </row>
    <row r="245" spans="2:5">
      <c r="B245" s="11"/>
      <c r="C245" s="6"/>
      <c r="D245" s="5"/>
      <c r="E245" s="10"/>
    </row>
    <row r="246" spans="2:5">
      <c r="B246" s="11"/>
      <c r="C246" s="6"/>
      <c r="D246" s="5"/>
      <c r="E246" s="10"/>
    </row>
    <row r="247" spans="2:5">
      <c r="B247" s="11"/>
      <c r="C247" s="6"/>
      <c r="D247" s="5"/>
      <c r="E247" s="10"/>
    </row>
    <row r="248" spans="2:5">
      <c r="B248" s="11"/>
      <c r="C248" s="6"/>
      <c r="D248" s="5"/>
      <c r="E248" s="10"/>
    </row>
    <row r="249" spans="2:5">
      <c r="B249" s="11"/>
      <c r="C249" s="6"/>
      <c r="D249" s="5"/>
      <c r="E249" s="10"/>
    </row>
    <row r="250" spans="2:5">
      <c r="B250" s="11"/>
      <c r="C250" s="6"/>
      <c r="D250" s="5"/>
      <c r="E250" s="10"/>
    </row>
    <row r="251" spans="2:5">
      <c r="B251" s="11"/>
      <c r="C251" s="6"/>
      <c r="D251" s="5"/>
      <c r="E251" s="10"/>
    </row>
    <row r="252" spans="2:5">
      <c r="B252" s="11"/>
      <c r="C252" s="6"/>
      <c r="D252" s="5"/>
      <c r="E252" s="10"/>
    </row>
    <row r="253" spans="2:5">
      <c r="B253" s="11"/>
      <c r="C253" s="6"/>
      <c r="D253" s="5"/>
      <c r="E253" s="10"/>
    </row>
    <row r="254" spans="2:5">
      <c r="B254" s="11"/>
      <c r="C254" s="6"/>
      <c r="D254" s="5"/>
      <c r="E254" s="10"/>
    </row>
    <row r="255" spans="2:5">
      <c r="B255" s="11"/>
      <c r="C255" s="6"/>
      <c r="D255" s="5"/>
      <c r="E255" s="10"/>
    </row>
    <row r="256" spans="2:5">
      <c r="B256" s="11"/>
      <c r="C256" s="6"/>
      <c r="D256" s="5"/>
      <c r="E256" s="10"/>
    </row>
    <row r="257" spans="2:5">
      <c r="B257" s="11"/>
      <c r="C257" s="6"/>
      <c r="D257" s="5"/>
      <c r="E257" s="10"/>
    </row>
    <row r="258" spans="2:5">
      <c r="B258" s="11"/>
      <c r="C258" s="6"/>
      <c r="D258" s="5"/>
      <c r="E258" s="10"/>
    </row>
    <row r="259" spans="2:5">
      <c r="B259" s="11"/>
      <c r="C259" s="6"/>
      <c r="D259" s="5"/>
      <c r="E259" s="10"/>
    </row>
    <row r="260" spans="2:5">
      <c r="B260" s="11"/>
      <c r="C260" s="6"/>
      <c r="D260" s="5"/>
      <c r="E260" s="10"/>
    </row>
    <row r="261" spans="2:5">
      <c r="B261" s="11"/>
      <c r="C261" s="6"/>
      <c r="D261" s="5"/>
      <c r="E261" s="10"/>
    </row>
    <row r="262" spans="2:5">
      <c r="B262" s="11"/>
      <c r="C262" s="6"/>
      <c r="D262" s="5"/>
      <c r="E262" s="10"/>
    </row>
    <row r="263" spans="2:5">
      <c r="B263" s="11"/>
      <c r="C263" s="6"/>
      <c r="D263" s="5"/>
      <c r="E263" s="10"/>
    </row>
    <row r="264" spans="2:5">
      <c r="B264" s="11"/>
      <c r="C264" s="6"/>
      <c r="D264" s="5"/>
      <c r="E264" s="10"/>
    </row>
    <row r="265" spans="2:5">
      <c r="B265" s="11"/>
      <c r="C265" s="6"/>
      <c r="D265" s="5"/>
      <c r="E265" s="10"/>
    </row>
    <row r="266" spans="2:5">
      <c r="B266" s="11"/>
      <c r="C266" s="6"/>
      <c r="D266" s="5"/>
      <c r="E266" s="10"/>
    </row>
    <row r="267" spans="2:5">
      <c r="B267" s="11"/>
      <c r="C267" s="6"/>
      <c r="D267" s="5"/>
      <c r="E267" s="10"/>
    </row>
    <row r="268" spans="2:5">
      <c r="B268" s="11"/>
      <c r="C268" s="6"/>
      <c r="D268" s="5"/>
      <c r="E268" s="10"/>
    </row>
    <row r="269" spans="2:5">
      <c r="B269" s="11"/>
      <c r="C269" s="6"/>
      <c r="D269" s="5"/>
      <c r="E269" s="10"/>
    </row>
    <row r="270" spans="2:5">
      <c r="B270" s="11"/>
      <c r="C270" s="6"/>
      <c r="D270" s="5"/>
      <c r="E270" s="10"/>
    </row>
    <row r="271" spans="2:5">
      <c r="B271" s="11"/>
      <c r="C271" s="6"/>
      <c r="D271" s="5"/>
      <c r="E271" s="10"/>
    </row>
    <row r="272" spans="2:5">
      <c r="B272" s="11"/>
      <c r="C272" s="6"/>
      <c r="D272" s="5"/>
      <c r="E272" s="10"/>
    </row>
    <row r="273" spans="2:5">
      <c r="B273" s="11"/>
      <c r="C273" s="6"/>
      <c r="D273" s="5"/>
      <c r="E273" s="10"/>
    </row>
    <row r="274" spans="2:5">
      <c r="B274" s="11"/>
      <c r="C274" s="6"/>
      <c r="D274" s="5"/>
      <c r="E274" s="10"/>
    </row>
    <row r="275" spans="2:5">
      <c r="B275" s="11"/>
      <c r="C275" s="6"/>
      <c r="D275" s="5"/>
      <c r="E275" s="10"/>
    </row>
    <row r="276" spans="2:5">
      <c r="B276" s="11"/>
      <c r="C276" s="6"/>
      <c r="D276" s="5"/>
      <c r="E276" s="10"/>
    </row>
    <row r="277" spans="2:5">
      <c r="B277" s="11"/>
      <c r="C277" s="6"/>
      <c r="D277" s="5"/>
      <c r="E277" s="10"/>
    </row>
    <row r="278" spans="2:5">
      <c r="B278" s="11"/>
      <c r="C278" s="6"/>
      <c r="D278" s="5"/>
      <c r="E278" s="10"/>
    </row>
    <row r="279" spans="2:5">
      <c r="B279" s="11"/>
      <c r="C279" s="6"/>
      <c r="D279" s="5"/>
      <c r="E279" s="10"/>
    </row>
    <row r="280" spans="2:5">
      <c r="B280" s="11"/>
      <c r="C280" s="6"/>
      <c r="D280" s="5"/>
      <c r="E280" s="10"/>
    </row>
    <row r="281" spans="2:5">
      <c r="B281" s="11"/>
      <c r="C281" s="6"/>
      <c r="D281" s="5"/>
      <c r="E281" s="10"/>
    </row>
    <row r="282" spans="2:5">
      <c r="B282" s="11"/>
      <c r="C282" s="6"/>
      <c r="D282" s="5"/>
      <c r="E282" s="10"/>
    </row>
    <row r="283" spans="2:5">
      <c r="B283" s="11"/>
      <c r="C283" s="6"/>
      <c r="D283" s="5"/>
      <c r="E283" s="10"/>
    </row>
    <row r="284" spans="2:5">
      <c r="B284" s="11"/>
      <c r="C284" s="6"/>
      <c r="D284" s="5"/>
      <c r="E284" s="10"/>
    </row>
    <row r="285" spans="2:5">
      <c r="B285" s="11"/>
      <c r="C285" s="6"/>
      <c r="D285" s="5"/>
      <c r="E285" s="10"/>
    </row>
    <row r="286" spans="2:5">
      <c r="B286" s="11"/>
      <c r="C286" s="6"/>
      <c r="D286" s="5"/>
      <c r="E286" s="10"/>
    </row>
    <row r="287" spans="2:5">
      <c r="B287" s="11"/>
      <c r="C287" s="6"/>
      <c r="D287" s="5"/>
      <c r="E287" s="10"/>
    </row>
    <row r="288" spans="2:5">
      <c r="B288" s="11"/>
      <c r="C288" s="6"/>
      <c r="D288" s="5"/>
      <c r="E288" s="10"/>
    </row>
    <row r="289" spans="2:5">
      <c r="B289" s="11"/>
      <c r="C289" s="6"/>
      <c r="D289" s="5"/>
      <c r="E289" s="10"/>
    </row>
    <row r="290" spans="2:5">
      <c r="B290" s="11"/>
      <c r="C290" s="6"/>
      <c r="D290" s="5"/>
      <c r="E290" s="10"/>
    </row>
    <row r="291" spans="2:5">
      <c r="B291" s="11"/>
      <c r="C291" s="6"/>
      <c r="D291" s="5"/>
      <c r="E291" s="10"/>
    </row>
    <row r="292" spans="2:5">
      <c r="B292" s="11"/>
      <c r="C292" s="6"/>
      <c r="D292" s="5"/>
      <c r="E292" s="10"/>
    </row>
    <row r="293" spans="2:5">
      <c r="B293" s="11"/>
      <c r="C293" s="6"/>
      <c r="D293" s="5"/>
      <c r="E293" s="10"/>
    </row>
    <row r="294" spans="2:5">
      <c r="B294" s="11"/>
      <c r="C294" s="6"/>
      <c r="D294" s="5"/>
      <c r="E294" s="10"/>
    </row>
    <row r="295" spans="2:5">
      <c r="B295" s="11"/>
      <c r="C295" s="6"/>
      <c r="D295" s="5"/>
      <c r="E295" s="10"/>
    </row>
    <row r="296" spans="2:5">
      <c r="B296" s="11"/>
      <c r="C296" s="6"/>
      <c r="D296" s="5"/>
      <c r="E296" s="10"/>
    </row>
    <row r="297" spans="2:5">
      <c r="B297" s="11"/>
      <c r="C297" s="6"/>
      <c r="D297" s="5"/>
      <c r="E297" s="10"/>
    </row>
    <row r="298" spans="2:5">
      <c r="B298" s="11"/>
      <c r="C298" s="6"/>
      <c r="D298" s="5"/>
      <c r="E298" s="10"/>
    </row>
    <row r="299" spans="2:5">
      <c r="B299" s="11"/>
      <c r="C299" s="6"/>
      <c r="D299" s="5"/>
      <c r="E299" s="10"/>
    </row>
    <row r="300" spans="2:5">
      <c r="B300" s="11"/>
      <c r="C300" s="6"/>
      <c r="D300" s="5"/>
      <c r="E300" s="10"/>
    </row>
    <row r="301" spans="2:5">
      <c r="B301" s="11"/>
      <c r="C301" s="6"/>
      <c r="D301" s="5"/>
      <c r="E301" s="10"/>
    </row>
    <row r="302" spans="2:5">
      <c r="B302" s="11"/>
      <c r="C302" s="6"/>
      <c r="D302" s="5"/>
      <c r="E302" s="10"/>
    </row>
    <row r="303" spans="2:5">
      <c r="B303" s="11"/>
      <c r="C303" s="6"/>
      <c r="D303" s="5"/>
      <c r="E303" s="10"/>
    </row>
    <row r="304" spans="2:5">
      <c r="B304" s="11"/>
      <c r="C304" s="6"/>
      <c r="D304" s="5"/>
      <c r="E304" s="10"/>
    </row>
    <row r="305" spans="2:5">
      <c r="B305" s="11"/>
      <c r="C305" s="6"/>
      <c r="D305" s="5"/>
      <c r="E305" s="10"/>
    </row>
    <row r="306" spans="2:5">
      <c r="B306" s="11"/>
      <c r="C306" s="6"/>
      <c r="D306" s="5"/>
      <c r="E306" s="10"/>
    </row>
    <row r="307" spans="2:5">
      <c r="B307" s="11"/>
      <c r="C307" s="6"/>
      <c r="D307" s="5"/>
      <c r="E307" s="10"/>
    </row>
    <row r="308" spans="2:5">
      <c r="B308" s="11"/>
      <c r="C308" s="6"/>
      <c r="D308" s="5"/>
      <c r="E308" s="10"/>
    </row>
    <row r="309" spans="2:5">
      <c r="B309" s="11"/>
      <c r="C309" s="6"/>
      <c r="D309" s="5"/>
      <c r="E309" s="10"/>
    </row>
    <row r="310" spans="2:5">
      <c r="B310" s="11"/>
      <c r="C310" s="6"/>
      <c r="D310" s="5"/>
      <c r="E310" s="10"/>
    </row>
    <row r="311" spans="2:5">
      <c r="B311" s="11"/>
      <c r="C311" s="6"/>
      <c r="D311" s="5"/>
      <c r="E311" s="10"/>
    </row>
    <row r="312" spans="2:5">
      <c r="B312" s="11"/>
      <c r="C312" s="6"/>
      <c r="D312" s="5"/>
      <c r="E312" s="10"/>
    </row>
    <row r="313" spans="2:5">
      <c r="B313" s="11"/>
      <c r="C313" s="6"/>
      <c r="D313" s="5"/>
      <c r="E313" s="10"/>
    </row>
    <row r="314" spans="2:5">
      <c r="B314" s="11"/>
      <c r="C314" s="6"/>
      <c r="D314" s="5"/>
      <c r="E314" s="10"/>
    </row>
    <row r="315" spans="2:5">
      <c r="B315" s="11"/>
      <c r="C315" s="6"/>
      <c r="D315" s="5"/>
      <c r="E315" s="10"/>
    </row>
    <row r="316" spans="2:5">
      <c r="B316" s="11"/>
      <c r="C316" s="6"/>
      <c r="D316" s="5"/>
      <c r="E316" s="10"/>
    </row>
    <row r="317" spans="2:5">
      <c r="B317" s="11"/>
      <c r="C317" s="6"/>
      <c r="D317" s="5"/>
      <c r="E317" s="10"/>
    </row>
    <row r="318" spans="2:5">
      <c r="B318" s="11"/>
      <c r="C318" s="6"/>
      <c r="D318" s="5"/>
      <c r="E318" s="10"/>
    </row>
    <row r="319" spans="2:5">
      <c r="B319" s="11"/>
      <c r="C319" s="6"/>
      <c r="D319" s="5"/>
      <c r="E319" s="10"/>
    </row>
    <row r="320" spans="2:5">
      <c r="B320" s="11"/>
      <c r="C320" s="6"/>
      <c r="D320" s="5"/>
      <c r="E320" s="10"/>
    </row>
    <row r="321" spans="2:5">
      <c r="B321" s="11"/>
      <c r="C321" s="6"/>
      <c r="D321" s="5"/>
      <c r="E321" s="10"/>
    </row>
    <row r="322" spans="2:5">
      <c r="B322" s="11"/>
      <c r="C322" s="6"/>
      <c r="D322" s="5"/>
      <c r="E322" s="10"/>
    </row>
    <row r="323" spans="2:5">
      <c r="B323" s="11"/>
      <c r="C323" s="6"/>
      <c r="D323" s="5"/>
      <c r="E323" s="10"/>
    </row>
    <row r="324" spans="2:5">
      <c r="B324" s="11"/>
      <c r="C324" s="6"/>
      <c r="D324" s="5"/>
      <c r="E324" s="10"/>
    </row>
    <row r="325" spans="2:5">
      <c r="B325" s="11"/>
      <c r="C325" s="6"/>
      <c r="D325" s="5"/>
      <c r="E325" s="10"/>
    </row>
    <row r="326" spans="2:5">
      <c r="B326" s="11"/>
      <c r="C326" s="6"/>
      <c r="D326" s="5"/>
      <c r="E326" s="10"/>
    </row>
    <row r="327" spans="2:5">
      <c r="B327" s="11"/>
      <c r="C327" s="6"/>
      <c r="D327" s="5"/>
      <c r="E327" s="10"/>
    </row>
    <row r="328" spans="2:5">
      <c r="B328" s="11"/>
      <c r="C328" s="6"/>
      <c r="D328" s="5"/>
      <c r="E328" s="10"/>
    </row>
    <row r="329" spans="2:5">
      <c r="B329" s="11"/>
      <c r="C329" s="6"/>
      <c r="D329" s="5"/>
      <c r="E329" s="10"/>
    </row>
    <row r="330" spans="2:5">
      <c r="B330" s="11"/>
      <c r="C330" s="6"/>
      <c r="D330" s="5"/>
      <c r="E330" s="10"/>
    </row>
    <row r="331" spans="2:5">
      <c r="B331" s="11"/>
      <c r="C331" s="6"/>
      <c r="D331" s="5"/>
      <c r="E331" s="10"/>
    </row>
    <row r="332" spans="2:5">
      <c r="B332" s="11"/>
      <c r="C332" s="6"/>
      <c r="D332" s="5"/>
      <c r="E332" s="10"/>
    </row>
    <row r="333" spans="2:5">
      <c r="B333" s="11"/>
      <c r="C333" s="6"/>
      <c r="D333" s="5"/>
      <c r="E333" s="10"/>
    </row>
    <row r="334" spans="2:5">
      <c r="B334" s="11"/>
      <c r="C334" s="6"/>
      <c r="D334" s="5"/>
      <c r="E334" s="10"/>
    </row>
    <row r="335" spans="2:5">
      <c r="B335" s="11"/>
      <c r="C335" s="6"/>
      <c r="D335" s="5"/>
      <c r="E335" s="10"/>
    </row>
    <row r="336" spans="2:5">
      <c r="B336" s="11"/>
      <c r="C336" s="6"/>
      <c r="D336" s="5"/>
      <c r="E336" s="10"/>
    </row>
    <row r="337" spans="2:5">
      <c r="B337" s="11"/>
      <c r="C337" s="6"/>
      <c r="D337" s="5"/>
      <c r="E337" s="10"/>
    </row>
    <row r="338" spans="2:5">
      <c r="B338" s="11"/>
      <c r="C338" s="6"/>
      <c r="D338" s="5"/>
      <c r="E338" s="10"/>
    </row>
    <row r="339" spans="2:5">
      <c r="B339" s="11"/>
      <c r="C339" s="6"/>
      <c r="D339" s="5"/>
      <c r="E339" s="10"/>
    </row>
    <row r="340" spans="2:5">
      <c r="B340" s="11"/>
      <c r="C340" s="6"/>
      <c r="D340" s="5"/>
      <c r="E340" s="10"/>
    </row>
    <row r="341" spans="2:5">
      <c r="B341" s="11"/>
      <c r="C341" s="6"/>
      <c r="D341" s="5"/>
      <c r="E341" s="10"/>
    </row>
    <row r="342" spans="2:5">
      <c r="B342" s="11"/>
      <c r="C342" s="6"/>
      <c r="D342" s="5"/>
      <c r="E342" s="10"/>
    </row>
    <row r="343" spans="2:5">
      <c r="B343" s="11"/>
      <c r="C343" s="6"/>
      <c r="D343" s="5"/>
      <c r="E343" s="10"/>
    </row>
    <row r="344" spans="2:5">
      <c r="B344" s="11"/>
      <c r="C344" s="6"/>
      <c r="D344" s="5"/>
      <c r="E344" s="10"/>
    </row>
    <row r="345" spans="2:5">
      <c r="B345" s="11"/>
      <c r="C345" s="6"/>
      <c r="D345" s="5"/>
      <c r="E345" s="10"/>
    </row>
    <row r="346" spans="2:5">
      <c r="B346" s="11"/>
      <c r="C346" s="6"/>
      <c r="D346" s="5"/>
      <c r="E346" s="10"/>
    </row>
    <row r="347" spans="2:5">
      <c r="B347" s="11"/>
      <c r="C347" s="6"/>
      <c r="D347" s="5"/>
      <c r="E347" s="10"/>
    </row>
    <row r="348" spans="2:5">
      <c r="B348" s="11"/>
      <c r="C348" s="6"/>
      <c r="D348" s="5"/>
      <c r="E348" s="10"/>
    </row>
    <row r="349" spans="2:5">
      <c r="B349" s="11"/>
      <c r="C349" s="6"/>
      <c r="D349" s="5"/>
      <c r="E349" s="10"/>
    </row>
    <row r="350" spans="2:5">
      <c r="B350" s="11"/>
      <c r="C350" s="6"/>
      <c r="D350" s="5"/>
      <c r="E350" s="10"/>
    </row>
    <row r="351" spans="2:5">
      <c r="B351" s="11"/>
      <c r="C351" s="6"/>
      <c r="D351" s="5"/>
      <c r="E351" s="10"/>
    </row>
    <row r="352" spans="2:5">
      <c r="B352" s="11"/>
      <c r="C352" s="6"/>
      <c r="D352" s="5"/>
      <c r="E352" s="10"/>
    </row>
    <row r="353" spans="2:5">
      <c r="B353" s="11"/>
      <c r="C353" s="6"/>
      <c r="D353" s="5"/>
      <c r="E353" s="10"/>
    </row>
    <row r="354" spans="2:5">
      <c r="B354" s="11"/>
      <c r="C354" s="6"/>
      <c r="D354" s="5"/>
      <c r="E354" s="10"/>
    </row>
    <row r="355" spans="2:5">
      <c r="B355" s="11"/>
      <c r="C355" s="6"/>
      <c r="D355" s="5"/>
      <c r="E355" s="10"/>
    </row>
    <row r="356" spans="2:5">
      <c r="B356" s="11"/>
      <c r="C356" s="6"/>
      <c r="D356" s="5"/>
      <c r="E356" s="10"/>
    </row>
    <row r="357" spans="2:5">
      <c r="B357" s="11"/>
      <c r="C357" s="6"/>
      <c r="D357" s="5"/>
      <c r="E357" s="10"/>
    </row>
    <row r="358" spans="2:5">
      <c r="B358" s="11"/>
      <c r="C358" s="6"/>
      <c r="D358" s="5"/>
      <c r="E358" s="10"/>
    </row>
    <row r="359" spans="2:5">
      <c r="B359" s="11"/>
      <c r="C359" s="6"/>
      <c r="D359" s="5"/>
      <c r="E359" s="10"/>
    </row>
    <row r="360" spans="2:5">
      <c r="B360" s="11"/>
      <c r="C360" s="6"/>
      <c r="D360" s="5"/>
      <c r="E360" s="10"/>
    </row>
    <row r="361" spans="2:5">
      <c r="B361" s="11"/>
      <c r="C361" s="6"/>
      <c r="D361" s="5"/>
      <c r="E361" s="10"/>
    </row>
    <row r="362" spans="2:5">
      <c r="B362" s="11"/>
      <c r="C362" s="6"/>
      <c r="D362" s="5"/>
      <c r="E362" s="10"/>
    </row>
    <row r="363" spans="2:5">
      <c r="B363" s="11"/>
      <c r="C363" s="6"/>
      <c r="D363" s="5"/>
      <c r="E363" s="10"/>
    </row>
    <row r="364" spans="2:5">
      <c r="B364" s="11"/>
      <c r="C364" s="6"/>
      <c r="D364" s="5"/>
      <c r="E364" s="10"/>
    </row>
    <row r="365" spans="2:5">
      <c r="B365" s="11"/>
      <c r="C365" s="6"/>
      <c r="D365" s="5"/>
      <c r="E365" s="10"/>
    </row>
    <row r="366" spans="2:5">
      <c r="B366" s="11"/>
      <c r="C366" s="6"/>
      <c r="D366" s="5"/>
      <c r="E366" s="10"/>
    </row>
    <row r="367" spans="2:5">
      <c r="B367" s="11"/>
      <c r="C367" s="6"/>
      <c r="D367" s="5"/>
      <c r="E367" s="10"/>
    </row>
    <row r="368" spans="2:5">
      <c r="B368" s="11"/>
      <c r="C368" s="6"/>
      <c r="D368" s="5"/>
      <c r="E368" s="10"/>
    </row>
    <row r="369" spans="2:5">
      <c r="B369" s="11"/>
      <c r="C369" s="6"/>
      <c r="D369" s="5"/>
      <c r="E369" s="10"/>
    </row>
    <row r="370" spans="2:5">
      <c r="B370" s="11"/>
      <c r="C370" s="6"/>
      <c r="D370" s="5"/>
      <c r="E370" s="10"/>
    </row>
    <row r="371" spans="2:5">
      <c r="B371" s="11"/>
      <c r="C371" s="6"/>
      <c r="D371" s="5"/>
      <c r="E371" s="10"/>
    </row>
    <row r="372" spans="2:5">
      <c r="B372" s="11"/>
      <c r="C372" s="6"/>
      <c r="D372" s="5"/>
      <c r="E372" s="10"/>
    </row>
    <row r="373" spans="2:5">
      <c r="B373" s="11"/>
      <c r="C373" s="6"/>
      <c r="D373" s="5"/>
      <c r="E373" s="10"/>
    </row>
    <row r="374" spans="2:5">
      <c r="B374" s="11"/>
      <c r="C374" s="6"/>
      <c r="D374" s="5"/>
      <c r="E374" s="10"/>
    </row>
    <row r="375" spans="2:5">
      <c r="B375" s="11"/>
      <c r="C375" s="6"/>
      <c r="D375" s="5"/>
      <c r="E375" s="10"/>
    </row>
    <row r="376" spans="2:5">
      <c r="B376" s="11"/>
      <c r="C376" s="6"/>
      <c r="D376" s="5"/>
      <c r="E376" s="10"/>
    </row>
    <row r="377" spans="2:5">
      <c r="B377" s="11"/>
      <c r="C377" s="6"/>
      <c r="D377" s="5"/>
      <c r="E377" s="10"/>
    </row>
    <row r="378" spans="2:5">
      <c r="B378" s="11"/>
      <c r="C378" s="6"/>
      <c r="D378" s="5"/>
      <c r="E378" s="10"/>
    </row>
    <row r="379" spans="2:5">
      <c r="B379" s="11"/>
      <c r="C379" s="6"/>
      <c r="D379" s="5"/>
      <c r="E379" s="10"/>
    </row>
    <row r="380" spans="2:5">
      <c r="B380" s="11"/>
      <c r="C380" s="6"/>
      <c r="D380" s="5"/>
      <c r="E380" s="10"/>
    </row>
    <row r="381" spans="2:5">
      <c r="B381" s="11"/>
      <c r="C381" s="6"/>
      <c r="D381" s="5"/>
      <c r="E381" s="10"/>
    </row>
    <row r="382" spans="2:5">
      <c r="B382" s="11"/>
      <c r="C382" s="6"/>
      <c r="D382" s="5"/>
      <c r="E382" s="10"/>
    </row>
    <row r="383" spans="2:5">
      <c r="B383" s="11"/>
      <c r="C383" s="6"/>
      <c r="D383" s="5"/>
      <c r="E383" s="10"/>
    </row>
    <row r="384" spans="2:5">
      <c r="B384" s="11"/>
      <c r="C384" s="6"/>
      <c r="D384" s="5"/>
      <c r="E384" s="10"/>
    </row>
    <row r="385" spans="2:5">
      <c r="B385" s="11"/>
      <c r="C385" s="6"/>
      <c r="D385" s="5"/>
      <c r="E385" s="10"/>
    </row>
    <row r="386" spans="2:5">
      <c r="B386" s="11"/>
      <c r="C386" s="6"/>
      <c r="D386" s="5"/>
      <c r="E386" s="10"/>
    </row>
    <row r="387" spans="2:5">
      <c r="B387" s="11"/>
      <c r="C387" s="6"/>
      <c r="D387" s="5"/>
      <c r="E387" s="10"/>
    </row>
    <row r="388" spans="2:5">
      <c r="B388" s="11"/>
      <c r="C388" s="6"/>
      <c r="D388" s="5"/>
      <c r="E388" s="10"/>
    </row>
    <row r="389" spans="2:5">
      <c r="B389" s="11"/>
      <c r="C389" s="6"/>
      <c r="D389" s="5"/>
      <c r="E389" s="10"/>
    </row>
    <row r="390" spans="2:5">
      <c r="B390" s="11"/>
      <c r="C390" s="6"/>
      <c r="D390" s="5"/>
      <c r="E390" s="10"/>
    </row>
    <row r="391" spans="2:5">
      <c r="B391" s="11"/>
      <c r="C391" s="6"/>
      <c r="D391" s="5"/>
      <c r="E391" s="10"/>
    </row>
    <row r="392" spans="2:5">
      <c r="B392" s="11"/>
      <c r="C392" s="6"/>
      <c r="D392" s="5"/>
      <c r="E392" s="10"/>
    </row>
    <row r="393" spans="2:5">
      <c r="B393" s="11"/>
      <c r="C393" s="6"/>
      <c r="D393" s="5"/>
      <c r="E393" s="10"/>
    </row>
    <row r="394" spans="2:5">
      <c r="B394" s="11"/>
      <c r="C394" s="6"/>
      <c r="D394" s="5"/>
      <c r="E394" s="10"/>
    </row>
    <row r="395" spans="2:5">
      <c r="B395" s="11"/>
      <c r="C395" s="6"/>
      <c r="D395" s="5"/>
      <c r="E395" s="10"/>
    </row>
    <row r="396" spans="2:5">
      <c r="B396" s="11"/>
      <c r="C396" s="6"/>
      <c r="D396" s="5"/>
      <c r="E396" s="10"/>
    </row>
    <row r="397" spans="2:5">
      <c r="B397" s="11"/>
      <c r="C397" s="6"/>
      <c r="D397" s="5"/>
      <c r="E397" s="10"/>
    </row>
    <row r="398" spans="2:5">
      <c r="B398" s="11"/>
      <c r="C398" s="6"/>
      <c r="D398" s="5"/>
      <c r="E398" s="10"/>
    </row>
    <row r="399" spans="2:5">
      <c r="B399" s="11"/>
      <c r="C399" s="6"/>
      <c r="D399" s="5"/>
      <c r="E399" s="10"/>
    </row>
    <row r="400" spans="2:5">
      <c r="B400" s="11"/>
      <c r="C400" s="6"/>
      <c r="D400" s="5"/>
      <c r="E400" s="10"/>
    </row>
    <row r="401" spans="2:5">
      <c r="B401" s="11"/>
      <c r="C401" s="6"/>
      <c r="D401" s="5"/>
      <c r="E401" s="10"/>
    </row>
    <row r="402" spans="2:5">
      <c r="B402" s="11"/>
      <c r="C402" s="6"/>
      <c r="D402" s="5"/>
      <c r="E402" s="10"/>
    </row>
    <row r="403" spans="2:5">
      <c r="B403" s="11"/>
      <c r="C403" s="6"/>
      <c r="D403" s="5"/>
      <c r="E403" s="10"/>
    </row>
    <row r="404" spans="2:5">
      <c r="B404" s="11"/>
      <c r="C404" s="6"/>
      <c r="D404" s="5"/>
      <c r="E404" s="10"/>
    </row>
    <row r="405" spans="2:5">
      <c r="B405" s="11"/>
      <c r="C405" s="6"/>
      <c r="D405" s="5"/>
      <c r="E405" s="10"/>
    </row>
    <row r="406" spans="2:5">
      <c r="B406" s="11"/>
      <c r="C406" s="6"/>
      <c r="D406" s="5"/>
      <c r="E406" s="10"/>
    </row>
    <row r="407" spans="2:5">
      <c r="B407" s="11"/>
      <c r="C407" s="6"/>
      <c r="D407" s="5"/>
      <c r="E407" s="10"/>
    </row>
    <row r="408" spans="2:5">
      <c r="B408" s="11"/>
      <c r="C408" s="6"/>
      <c r="D408" s="5"/>
      <c r="E408" s="10"/>
    </row>
    <row r="409" spans="2:5">
      <c r="B409" s="11"/>
      <c r="C409" s="6"/>
      <c r="D409" s="5"/>
      <c r="E409" s="10"/>
    </row>
    <row r="410" spans="2:5">
      <c r="B410" s="11"/>
      <c r="C410" s="6"/>
      <c r="D410" s="5"/>
      <c r="E410" s="10"/>
    </row>
    <row r="411" spans="2:5">
      <c r="B411" s="11"/>
      <c r="C411" s="6"/>
      <c r="D411" s="5"/>
      <c r="E411" s="10"/>
    </row>
    <row r="412" spans="2:5">
      <c r="B412" s="11"/>
      <c r="C412" s="6"/>
      <c r="D412" s="5"/>
      <c r="E412" s="10"/>
    </row>
    <row r="413" spans="2:5">
      <c r="B413" s="11"/>
      <c r="C413" s="6"/>
      <c r="D413" s="5"/>
      <c r="E413" s="10"/>
    </row>
    <row r="414" spans="2:5">
      <c r="B414" s="11"/>
      <c r="C414" s="6"/>
      <c r="D414" s="5"/>
      <c r="E414" s="10"/>
    </row>
    <row r="415" spans="2:5">
      <c r="B415" s="11"/>
      <c r="C415" s="6"/>
      <c r="D415" s="5"/>
      <c r="E415" s="10"/>
    </row>
    <row r="416" spans="2:5">
      <c r="B416" s="11"/>
      <c r="C416" s="6"/>
      <c r="D416" s="5"/>
      <c r="E416" s="10"/>
    </row>
    <row r="417" spans="2:5">
      <c r="B417" s="11"/>
      <c r="C417" s="6"/>
      <c r="D417" s="5"/>
      <c r="E417" s="10"/>
    </row>
    <row r="418" spans="2:5">
      <c r="B418" s="11"/>
      <c r="C418" s="6"/>
      <c r="D418" s="5"/>
      <c r="E418" s="10"/>
    </row>
    <row r="419" spans="2:5">
      <c r="B419" s="11"/>
      <c r="C419" s="6"/>
      <c r="D419" s="5"/>
      <c r="E419" s="10"/>
    </row>
    <row r="420" spans="2:5">
      <c r="B420" s="11"/>
      <c r="C420" s="6"/>
      <c r="D420" s="5"/>
      <c r="E420" s="10"/>
    </row>
    <row r="421" spans="2:5">
      <c r="B421" s="11"/>
      <c r="C421" s="6"/>
      <c r="D421" s="5"/>
      <c r="E421" s="10"/>
    </row>
    <row r="422" spans="2:5">
      <c r="B422" s="11"/>
      <c r="C422" s="6"/>
      <c r="D422" s="5"/>
      <c r="E422" s="10"/>
    </row>
    <row r="423" spans="2:5">
      <c r="B423" s="11"/>
      <c r="C423" s="6"/>
      <c r="D423" s="5"/>
      <c r="E423" s="10"/>
    </row>
    <row r="424" spans="2:5">
      <c r="B424" s="11"/>
      <c r="C424" s="6"/>
      <c r="D424" s="5"/>
      <c r="E424" s="10"/>
    </row>
    <row r="425" spans="2:5">
      <c r="B425" s="11"/>
      <c r="C425" s="6"/>
      <c r="D425" s="5"/>
      <c r="E425" s="10"/>
    </row>
    <row r="426" spans="2:5">
      <c r="B426" s="11"/>
      <c r="C426" s="6"/>
      <c r="D426" s="5"/>
      <c r="E426" s="10"/>
    </row>
    <row r="427" spans="2:5">
      <c r="B427" s="11"/>
      <c r="C427" s="6"/>
      <c r="D427" s="5"/>
      <c r="E427" s="10"/>
    </row>
    <row r="428" spans="2:5">
      <c r="B428" s="11"/>
      <c r="C428" s="6"/>
      <c r="D428" s="5"/>
      <c r="E428" s="10"/>
    </row>
    <row r="429" spans="2:5">
      <c r="B429" s="11"/>
      <c r="C429" s="6"/>
      <c r="D429" s="5"/>
      <c r="E429" s="10"/>
    </row>
    <row r="430" spans="2:5">
      <c r="B430" s="11"/>
      <c r="C430" s="6"/>
      <c r="D430" s="5"/>
      <c r="E430" s="10"/>
    </row>
    <row r="431" spans="2:5">
      <c r="B431" s="11"/>
      <c r="C431" s="6"/>
      <c r="D431" s="5"/>
      <c r="E431" s="10"/>
    </row>
    <row r="432" spans="2:5">
      <c r="B432" s="11"/>
      <c r="C432" s="6"/>
      <c r="D432" s="5"/>
      <c r="E432" s="10"/>
    </row>
    <row r="433" spans="2:5">
      <c r="B433" s="11"/>
      <c r="C433" s="6"/>
      <c r="D433" s="5"/>
      <c r="E433" s="10"/>
    </row>
    <row r="434" spans="2:5">
      <c r="B434" s="11"/>
      <c r="C434" s="6"/>
      <c r="D434" s="5"/>
      <c r="E434" s="10"/>
    </row>
    <row r="435" spans="2:5">
      <c r="B435" s="11"/>
      <c r="C435" s="6"/>
      <c r="D435" s="5"/>
      <c r="E435" s="10"/>
    </row>
    <row r="436" spans="2:5">
      <c r="B436" s="11"/>
      <c r="C436" s="6"/>
      <c r="D436" s="5"/>
      <c r="E436" s="10"/>
    </row>
    <row r="437" spans="2:5">
      <c r="B437" s="11"/>
      <c r="C437" s="6"/>
      <c r="D437" s="5"/>
      <c r="E437" s="10"/>
    </row>
    <row r="438" spans="2:5">
      <c r="B438" s="11"/>
      <c r="C438" s="6"/>
      <c r="D438" s="5"/>
      <c r="E438" s="10"/>
    </row>
    <row r="439" spans="2:5">
      <c r="B439" s="11"/>
      <c r="C439" s="6"/>
      <c r="D439" s="5"/>
      <c r="E439" s="10"/>
    </row>
    <row r="440" spans="2:5">
      <c r="B440" s="11"/>
      <c r="C440" s="6"/>
      <c r="D440" s="5"/>
      <c r="E440" s="10"/>
    </row>
    <row r="441" spans="2:5">
      <c r="B441" s="11"/>
      <c r="C441" s="6"/>
      <c r="D441" s="5"/>
      <c r="E441" s="10"/>
    </row>
    <row r="442" spans="2:5">
      <c r="B442" s="11"/>
      <c r="C442" s="6"/>
      <c r="D442" s="5"/>
      <c r="E442" s="10"/>
    </row>
    <row r="443" spans="2:5">
      <c r="B443" s="11"/>
      <c r="C443" s="6"/>
      <c r="D443" s="5"/>
      <c r="E443" s="10"/>
    </row>
    <row r="444" spans="2:5">
      <c r="B444" s="11"/>
      <c r="C444" s="6"/>
      <c r="D444" s="5"/>
      <c r="E444" s="10"/>
    </row>
    <row r="445" spans="2:5">
      <c r="B445" s="11"/>
      <c r="C445" s="6"/>
      <c r="D445" s="5"/>
      <c r="E445" s="10"/>
    </row>
    <row r="446" spans="2:5">
      <c r="B446" s="11"/>
      <c r="C446" s="6"/>
      <c r="D446" s="5"/>
      <c r="E446" s="10"/>
    </row>
    <row r="447" spans="2:5">
      <c r="B447" s="11"/>
      <c r="C447" s="6"/>
      <c r="D447" s="5"/>
      <c r="E447" s="10"/>
    </row>
    <row r="448" spans="2:5">
      <c r="B448" s="11"/>
      <c r="C448" s="6"/>
      <c r="D448" s="5"/>
      <c r="E448" s="10"/>
    </row>
    <row r="449" spans="2:5">
      <c r="B449" s="11"/>
      <c r="C449" s="6"/>
      <c r="D449" s="5"/>
      <c r="E449" s="10"/>
    </row>
    <row r="450" spans="2:5">
      <c r="B450" s="11"/>
      <c r="C450" s="6"/>
      <c r="D450" s="5"/>
      <c r="E450" s="10"/>
    </row>
    <row r="451" spans="2:5">
      <c r="B451" s="11"/>
      <c r="C451" s="6"/>
      <c r="D451" s="5"/>
      <c r="E451" s="10"/>
    </row>
    <row r="452" spans="2:5">
      <c r="B452" s="11"/>
      <c r="C452" s="6"/>
      <c r="D452" s="5"/>
      <c r="E452" s="10"/>
    </row>
    <row r="453" spans="2:5">
      <c r="B453" s="11"/>
      <c r="C453" s="6"/>
      <c r="D453" s="5"/>
      <c r="E453" s="10"/>
    </row>
    <row r="454" spans="2:5">
      <c r="B454" s="11"/>
      <c r="C454" s="6"/>
      <c r="D454" s="5"/>
      <c r="E454" s="10"/>
    </row>
    <row r="455" spans="2:5">
      <c r="B455" s="11"/>
      <c r="C455" s="6"/>
      <c r="D455" s="5"/>
      <c r="E455" s="10"/>
    </row>
    <row r="456" spans="2:5">
      <c r="B456" s="11"/>
      <c r="C456" s="6"/>
      <c r="D456" s="5"/>
      <c r="E456" s="10"/>
    </row>
    <row r="457" spans="2:5">
      <c r="B457" s="11"/>
      <c r="C457" s="6"/>
      <c r="D457" s="5"/>
      <c r="E457" s="10"/>
    </row>
    <row r="458" spans="2:5">
      <c r="B458" s="11"/>
      <c r="C458" s="6"/>
      <c r="D458" s="5"/>
      <c r="E458" s="10"/>
    </row>
    <row r="459" spans="2:5">
      <c r="B459" s="11"/>
      <c r="C459" s="6"/>
      <c r="D459" s="5"/>
      <c r="E459" s="10"/>
    </row>
    <row r="460" spans="2:5">
      <c r="B460" s="11"/>
      <c r="C460" s="6"/>
      <c r="D460" s="5"/>
      <c r="E460" s="10"/>
    </row>
    <row r="461" spans="2:5">
      <c r="B461" s="11"/>
      <c r="C461" s="6"/>
      <c r="D461" s="5"/>
      <c r="E461" s="10"/>
    </row>
    <row r="462" spans="2:5">
      <c r="B462" s="11"/>
      <c r="C462" s="6"/>
      <c r="D462" s="5"/>
      <c r="E462" s="10"/>
    </row>
    <row r="463" spans="2:5">
      <c r="B463" s="11"/>
      <c r="C463" s="6"/>
      <c r="D463" s="5"/>
      <c r="E463" s="10"/>
    </row>
    <row r="464" spans="2:5">
      <c r="B464" s="11"/>
      <c r="C464" s="6"/>
      <c r="D464" s="5"/>
      <c r="E464" s="10"/>
    </row>
    <row r="465" spans="2:5">
      <c r="B465" s="11"/>
      <c r="C465" s="6"/>
      <c r="D465" s="5"/>
      <c r="E465" s="10"/>
    </row>
    <row r="466" spans="2:5">
      <c r="B466" s="11"/>
      <c r="C466" s="6"/>
      <c r="D466" s="5"/>
      <c r="E466" s="10"/>
    </row>
    <row r="467" spans="2:5">
      <c r="B467" s="11"/>
      <c r="C467" s="6"/>
      <c r="D467" s="5"/>
      <c r="E467" s="10"/>
    </row>
    <row r="468" spans="2:5">
      <c r="B468" s="11"/>
      <c r="C468" s="6"/>
      <c r="D468" s="5"/>
      <c r="E468" s="10"/>
    </row>
    <row r="469" spans="2:5">
      <c r="B469" s="11"/>
      <c r="C469" s="6"/>
      <c r="D469" s="5"/>
      <c r="E469" s="10"/>
    </row>
    <row r="470" spans="2:5">
      <c r="B470" s="11"/>
      <c r="C470" s="6"/>
      <c r="D470" s="5"/>
      <c r="E470" s="10"/>
    </row>
    <row r="471" spans="2:5">
      <c r="B471" s="11"/>
      <c r="C471" s="6"/>
      <c r="D471" s="5"/>
      <c r="E471" s="10"/>
    </row>
    <row r="472" spans="2:5">
      <c r="B472" s="11"/>
      <c r="C472" s="6"/>
      <c r="D472" s="5"/>
      <c r="E472" s="10"/>
    </row>
    <row r="473" spans="2:5">
      <c r="B473" s="11"/>
      <c r="C473" s="6"/>
      <c r="D473" s="5"/>
      <c r="E473" s="10"/>
    </row>
    <row r="474" spans="2:5">
      <c r="B474" s="11"/>
      <c r="C474" s="6"/>
      <c r="D474" s="5"/>
      <c r="E474" s="10"/>
    </row>
    <row r="475" spans="2:5">
      <c r="B475" s="11"/>
      <c r="C475" s="6"/>
      <c r="D475" s="5"/>
      <c r="E475" s="10"/>
    </row>
    <row r="476" spans="2:5">
      <c r="B476" s="11"/>
      <c r="C476" s="6"/>
      <c r="D476" s="5"/>
      <c r="E476" s="10"/>
    </row>
    <row r="477" spans="2:5">
      <c r="B477" s="11"/>
      <c r="C477" s="6"/>
      <c r="D477" s="5"/>
      <c r="E477" s="10"/>
    </row>
    <row r="478" spans="2:5">
      <c r="B478" s="11"/>
      <c r="C478" s="6"/>
      <c r="D478" s="5"/>
      <c r="E478" s="10"/>
    </row>
    <row r="479" spans="2:5">
      <c r="B479" s="11"/>
      <c r="C479" s="6"/>
      <c r="D479" s="5"/>
      <c r="E479" s="10"/>
    </row>
    <row r="480" spans="2:5">
      <c r="B480" s="11"/>
      <c r="C480" s="6"/>
      <c r="D480" s="5"/>
      <c r="E480" s="10"/>
    </row>
    <row r="481" spans="2:5">
      <c r="B481" s="11"/>
      <c r="C481" s="6"/>
      <c r="D481" s="5"/>
      <c r="E481" s="10"/>
    </row>
    <row r="482" spans="2:5">
      <c r="B482" s="11"/>
      <c r="C482" s="6"/>
      <c r="D482" s="5"/>
      <c r="E482" s="10"/>
    </row>
    <row r="483" spans="2:5">
      <c r="B483" s="11"/>
      <c r="C483" s="6"/>
      <c r="D483" s="5"/>
      <c r="E483" s="10"/>
    </row>
    <row r="484" spans="2:5">
      <c r="B484" s="11"/>
      <c r="C484" s="6"/>
      <c r="D484" s="5"/>
      <c r="E484" s="10"/>
    </row>
    <row r="485" spans="2:5">
      <c r="B485" s="11"/>
      <c r="C485" s="6"/>
      <c r="D485" s="5"/>
      <c r="E485" s="10"/>
    </row>
    <row r="486" spans="2:5">
      <c r="B486" s="11"/>
      <c r="C486" s="6"/>
      <c r="D486" s="5"/>
      <c r="E486" s="10"/>
    </row>
    <row r="487" spans="2:5">
      <c r="B487" s="11"/>
      <c r="C487" s="6"/>
      <c r="D487" s="5"/>
      <c r="E487" s="10"/>
    </row>
    <row r="488" spans="2:5">
      <c r="B488" s="11"/>
      <c r="C488" s="6"/>
      <c r="D488" s="5"/>
      <c r="E488" s="10"/>
    </row>
    <row r="489" spans="2:5">
      <c r="B489" s="11"/>
      <c r="C489" s="6"/>
      <c r="D489" s="5"/>
      <c r="E489" s="10"/>
    </row>
    <row r="490" spans="2:5">
      <c r="B490" s="11"/>
      <c r="C490" s="6"/>
      <c r="D490" s="5"/>
      <c r="E490" s="10"/>
    </row>
    <row r="491" spans="2:5">
      <c r="B491" s="11"/>
      <c r="C491" s="6"/>
      <c r="D491" s="5"/>
      <c r="E491" s="10"/>
    </row>
    <row r="492" spans="2:5">
      <c r="B492" s="11"/>
      <c r="C492" s="6"/>
      <c r="D492" s="5"/>
      <c r="E492" s="10"/>
    </row>
    <row r="493" spans="2:5">
      <c r="B493" s="11"/>
      <c r="C493" s="6"/>
      <c r="D493" s="5"/>
      <c r="E493" s="10"/>
    </row>
    <row r="494" spans="2:5">
      <c r="B494" s="11"/>
      <c r="C494" s="6"/>
      <c r="D494" s="5"/>
      <c r="E494" s="10"/>
    </row>
    <row r="495" spans="2:5">
      <c r="B495" s="11"/>
      <c r="C495" s="6"/>
      <c r="D495" s="5"/>
      <c r="E495" s="10"/>
    </row>
    <row r="496" spans="2:5">
      <c r="B496" s="11"/>
      <c r="C496" s="6"/>
      <c r="D496" s="5"/>
      <c r="E496" s="10"/>
    </row>
    <row r="497" spans="2:5">
      <c r="B497" s="11"/>
      <c r="C497" s="6"/>
      <c r="D497" s="5"/>
      <c r="E497" s="10"/>
    </row>
    <row r="498" spans="2:5">
      <c r="B498" s="11"/>
      <c r="C498" s="6"/>
      <c r="D498" s="5"/>
      <c r="E498" s="10"/>
    </row>
    <row r="499" spans="2:5">
      <c r="B499" s="11"/>
      <c r="C499" s="6"/>
      <c r="D499" s="5"/>
      <c r="E499" s="10"/>
    </row>
    <row r="500" spans="2:5">
      <c r="B500" s="11"/>
      <c r="C500" s="6"/>
      <c r="D500" s="5"/>
      <c r="E500" s="10"/>
    </row>
    <row r="501" spans="2:5">
      <c r="B501" s="11"/>
      <c r="C501" s="6"/>
      <c r="D501" s="5"/>
      <c r="E501" s="10"/>
    </row>
    <row r="502" spans="2:5">
      <c r="B502" s="11"/>
      <c r="C502" s="6"/>
      <c r="D502" s="5"/>
      <c r="E502" s="10"/>
    </row>
    <row r="503" spans="2:5">
      <c r="B503" s="11"/>
      <c r="C503" s="6"/>
      <c r="D503" s="5"/>
      <c r="E503" s="10"/>
    </row>
    <row r="504" spans="2:5">
      <c r="B504" s="11"/>
      <c r="C504" s="6"/>
      <c r="D504" s="5"/>
      <c r="E504" s="10"/>
    </row>
    <row r="505" spans="2:5">
      <c r="B505" s="11"/>
      <c r="C505" s="6"/>
      <c r="D505" s="5"/>
      <c r="E505" s="10"/>
    </row>
    <row r="506" spans="2:5">
      <c r="B506" s="11"/>
      <c r="C506" s="6"/>
      <c r="D506" s="5"/>
      <c r="E506" s="10"/>
    </row>
    <row r="507" spans="2:5">
      <c r="B507" s="11"/>
      <c r="C507" s="6"/>
      <c r="D507" s="5"/>
      <c r="E507" s="10"/>
    </row>
    <row r="508" spans="2:5">
      <c r="B508" s="11"/>
      <c r="C508" s="6"/>
      <c r="D508" s="5"/>
      <c r="E508" s="10"/>
    </row>
    <row r="509" spans="2:5">
      <c r="B509" s="11"/>
      <c r="C509" s="6"/>
      <c r="D509" s="5"/>
      <c r="E509" s="10"/>
    </row>
    <row r="510" spans="2:5">
      <c r="B510" s="11"/>
      <c r="C510" s="6"/>
      <c r="D510" s="5"/>
      <c r="E510" s="10"/>
    </row>
    <row r="511" spans="2:5">
      <c r="B511" s="11"/>
      <c r="C511" s="6"/>
      <c r="D511" s="5"/>
      <c r="E511" s="10"/>
    </row>
    <row r="512" spans="2:5">
      <c r="B512" s="11"/>
      <c r="C512" s="6"/>
      <c r="D512" s="5"/>
      <c r="E512" s="10"/>
    </row>
    <row r="513" spans="2:5">
      <c r="B513" s="11"/>
      <c r="C513" s="6"/>
      <c r="D513" s="5"/>
      <c r="E513" s="10"/>
    </row>
    <row r="514" spans="2:5">
      <c r="B514" s="11"/>
      <c r="C514" s="6"/>
      <c r="D514" s="5"/>
      <c r="E514" s="10"/>
    </row>
    <row r="515" spans="2:5">
      <c r="B515" s="11"/>
      <c r="C515" s="6"/>
      <c r="D515" s="5"/>
      <c r="E515" s="10"/>
    </row>
    <row r="516" spans="2:5">
      <c r="B516" s="11"/>
      <c r="C516" s="6"/>
      <c r="D516" s="5"/>
      <c r="E516" s="10"/>
    </row>
    <row r="517" spans="2:5">
      <c r="B517" s="11"/>
      <c r="C517" s="6"/>
      <c r="D517" s="5"/>
      <c r="E517" s="10"/>
    </row>
    <row r="518" spans="2:5">
      <c r="B518" s="11"/>
      <c r="C518" s="6"/>
      <c r="D518" s="5"/>
      <c r="E518" s="10"/>
    </row>
    <row r="519" spans="2:5">
      <c r="B519" s="11"/>
      <c r="C519" s="6"/>
      <c r="D519" s="5"/>
      <c r="E519" s="10"/>
    </row>
    <row r="520" spans="2:5">
      <c r="B520" s="11"/>
      <c r="C520" s="6"/>
      <c r="D520" s="5"/>
      <c r="E520" s="10"/>
    </row>
    <row r="521" spans="2:5">
      <c r="B521" s="11"/>
      <c r="C521" s="6"/>
      <c r="D521" s="5"/>
      <c r="E521" s="10"/>
    </row>
    <row r="522" spans="2:5">
      <c r="B522" s="11"/>
      <c r="C522" s="6"/>
      <c r="D522" s="5"/>
      <c r="E522" s="10"/>
    </row>
    <row r="523" spans="2:5">
      <c r="B523" s="11"/>
      <c r="C523" s="6"/>
      <c r="D523" s="5"/>
      <c r="E523" s="10"/>
    </row>
    <row r="524" spans="2:5">
      <c r="B524" s="11"/>
      <c r="C524" s="6"/>
      <c r="D524" s="5"/>
      <c r="E524" s="10"/>
    </row>
    <row r="525" spans="2:5">
      <c r="B525" s="11"/>
      <c r="C525" s="6"/>
      <c r="D525" s="5"/>
      <c r="E525" s="10"/>
    </row>
    <row r="526" spans="2:5">
      <c r="B526" s="11"/>
      <c r="C526" s="6"/>
      <c r="D526" s="5"/>
      <c r="E526" s="10"/>
    </row>
    <row r="527" spans="2:5">
      <c r="B527" s="11"/>
      <c r="C527" s="6"/>
      <c r="D527" s="5"/>
      <c r="E527" s="10"/>
    </row>
    <row r="528" spans="2:5">
      <c r="B528" s="11"/>
      <c r="C528" s="6"/>
      <c r="D528" s="5"/>
      <c r="E528" s="10"/>
    </row>
    <row r="529" spans="2:5">
      <c r="B529" s="11"/>
      <c r="C529" s="6"/>
      <c r="D529" s="5"/>
      <c r="E529" s="10"/>
    </row>
    <row r="530" spans="2:5">
      <c r="B530" s="11"/>
      <c r="C530" s="6"/>
      <c r="D530" s="5"/>
      <c r="E530" s="10"/>
    </row>
    <row r="531" spans="2:5">
      <c r="B531" s="11"/>
      <c r="C531" s="6"/>
      <c r="D531" s="5"/>
      <c r="E531" s="10"/>
    </row>
    <row r="532" spans="2:5">
      <c r="B532" s="11"/>
      <c r="C532" s="6"/>
      <c r="D532" s="5"/>
      <c r="E532" s="10"/>
    </row>
    <row r="533" spans="2:5">
      <c r="B533" s="11"/>
      <c r="C533" s="6"/>
      <c r="D533" s="5"/>
      <c r="E533" s="10"/>
    </row>
    <row r="534" spans="2:5">
      <c r="B534" s="11"/>
      <c r="C534" s="6"/>
      <c r="D534" s="5"/>
      <c r="E534" s="10"/>
    </row>
    <row r="535" spans="2:5">
      <c r="B535" s="11"/>
      <c r="C535" s="6"/>
      <c r="D535" s="5"/>
      <c r="E535" s="10"/>
    </row>
    <row r="536" spans="2:5">
      <c r="B536" s="11"/>
      <c r="C536" s="6"/>
      <c r="D536" s="5"/>
      <c r="E536" s="10"/>
    </row>
    <row r="537" spans="2:5">
      <c r="B537" s="11"/>
      <c r="C537" s="6"/>
      <c r="D537" s="5"/>
      <c r="E537" s="10"/>
    </row>
    <row r="538" spans="2:5">
      <c r="B538" s="11"/>
      <c r="C538" s="6"/>
      <c r="D538" s="5"/>
      <c r="E538" s="10"/>
    </row>
    <row r="539" spans="2:5">
      <c r="B539" s="11"/>
      <c r="C539" s="6"/>
      <c r="D539" s="5"/>
      <c r="E539" s="10"/>
    </row>
    <row r="540" spans="2:5">
      <c r="B540" s="11"/>
      <c r="C540" s="6"/>
      <c r="D540" s="5"/>
      <c r="E540" s="10"/>
    </row>
    <row r="541" spans="2:5">
      <c r="B541" s="11"/>
      <c r="C541" s="6"/>
      <c r="D541" s="5"/>
      <c r="E541" s="10"/>
    </row>
    <row r="542" spans="2:5">
      <c r="B542" s="11"/>
      <c r="C542" s="6"/>
      <c r="D542" s="5"/>
      <c r="E542" s="10"/>
    </row>
    <row r="543" spans="2:5">
      <c r="B543" s="11"/>
      <c r="C543" s="6"/>
      <c r="D543" s="5"/>
      <c r="E543" s="10"/>
    </row>
    <row r="544" spans="2:5">
      <c r="B544" s="11"/>
      <c r="C544" s="6"/>
      <c r="D544" s="5"/>
      <c r="E544" s="10"/>
    </row>
    <row r="545" spans="2:5">
      <c r="B545" s="11"/>
      <c r="C545" s="6"/>
      <c r="D545" s="5"/>
      <c r="E545" s="10"/>
    </row>
    <row r="546" spans="2:5">
      <c r="B546" s="11"/>
      <c r="C546" s="6"/>
      <c r="D546" s="5"/>
      <c r="E546" s="10"/>
    </row>
    <row r="547" spans="2:5">
      <c r="B547" s="11"/>
      <c r="C547" s="6"/>
      <c r="D547" s="5"/>
      <c r="E547" s="10"/>
    </row>
    <row r="548" spans="2:5">
      <c r="B548" s="11"/>
      <c r="C548" s="6"/>
      <c r="D548" s="5"/>
      <c r="E548" s="10"/>
    </row>
    <row r="549" spans="2:5">
      <c r="B549" s="11"/>
      <c r="C549" s="6"/>
      <c r="D549" s="5"/>
      <c r="E549" s="10"/>
    </row>
    <row r="550" spans="2:5">
      <c r="B550" s="11"/>
      <c r="C550" s="6"/>
      <c r="D550" s="5"/>
      <c r="E550" s="10"/>
    </row>
    <row r="551" spans="2:5">
      <c r="B551" s="11"/>
      <c r="C551" s="6"/>
      <c r="D551" s="5"/>
      <c r="E551" s="10"/>
    </row>
    <row r="552" spans="2:5">
      <c r="B552" s="11"/>
      <c r="C552" s="6"/>
      <c r="D552" s="5"/>
      <c r="E552" s="10"/>
    </row>
    <row r="553" spans="2:5">
      <c r="B553" s="11"/>
      <c r="C553" s="6"/>
      <c r="D553" s="5"/>
      <c r="E553" s="10"/>
    </row>
    <row r="554" spans="2:5">
      <c r="B554" s="11"/>
      <c r="C554" s="6"/>
      <c r="D554" s="5"/>
      <c r="E554" s="10"/>
    </row>
    <row r="555" spans="2:5">
      <c r="B555" s="11"/>
      <c r="C555" s="6"/>
      <c r="D555" s="5"/>
      <c r="E555" s="10"/>
    </row>
    <row r="556" spans="2:5">
      <c r="B556" s="11"/>
      <c r="C556" s="6"/>
      <c r="D556" s="5"/>
      <c r="E556" s="10"/>
    </row>
    <row r="557" spans="2:5">
      <c r="B557" s="11"/>
      <c r="C557" s="6"/>
      <c r="D557" s="5"/>
      <c r="E557" s="10"/>
    </row>
    <row r="558" spans="2:5">
      <c r="B558" s="11"/>
      <c r="C558" s="6"/>
      <c r="D558" s="5"/>
      <c r="E558" s="10"/>
    </row>
    <row r="559" spans="2:5">
      <c r="B559" s="11"/>
      <c r="C559" s="6"/>
      <c r="D559" s="5"/>
      <c r="E559" s="10"/>
    </row>
    <row r="560" spans="2:5">
      <c r="B560" s="11"/>
      <c r="C560" s="6"/>
      <c r="D560" s="5"/>
      <c r="E560" s="10"/>
    </row>
    <row r="561" spans="2:5">
      <c r="B561" s="11"/>
      <c r="C561" s="6"/>
      <c r="D561" s="5"/>
      <c r="E561" s="10"/>
    </row>
    <row r="562" spans="2:5">
      <c r="B562" s="11"/>
      <c r="C562" s="6"/>
      <c r="D562" s="5"/>
      <c r="E562" s="10"/>
    </row>
    <row r="563" spans="2:5">
      <c r="B563" s="11"/>
      <c r="C563" s="6"/>
      <c r="D563" s="5"/>
      <c r="E563" s="10"/>
    </row>
    <row r="564" spans="2:5">
      <c r="B564" s="11"/>
      <c r="C564" s="6"/>
      <c r="D564" s="5"/>
      <c r="E564" s="10"/>
    </row>
    <row r="565" spans="2:5">
      <c r="B565" s="11"/>
      <c r="C565" s="6"/>
      <c r="D565" s="5"/>
      <c r="E565" s="10"/>
    </row>
    <row r="566" spans="2:5">
      <c r="B566" s="11"/>
      <c r="C566" s="6"/>
      <c r="D566" s="5"/>
      <c r="E566" s="10"/>
    </row>
    <row r="567" spans="2:5">
      <c r="B567" s="11"/>
      <c r="C567" s="6"/>
      <c r="D567" s="5"/>
      <c r="E567" s="10"/>
    </row>
    <row r="568" spans="2:5">
      <c r="B568" s="11"/>
      <c r="C568" s="6"/>
      <c r="D568" s="5"/>
      <c r="E568" s="10"/>
    </row>
    <row r="569" spans="2:5">
      <c r="B569" s="11"/>
      <c r="C569" s="6"/>
      <c r="D569" s="5"/>
      <c r="E569" s="10"/>
    </row>
    <row r="570" spans="2:5">
      <c r="B570" s="11"/>
      <c r="C570" s="6"/>
      <c r="D570" s="5"/>
      <c r="E570" s="10"/>
    </row>
    <row r="571" spans="2:5">
      <c r="B571" s="11"/>
      <c r="C571" s="6"/>
      <c r="D571" s="5"/>
      <c r="E571" s="10"/>
    </row>
    <row r="572" spans="2:5">
      <c r="B572" s="11"/>
      <c r="C572" s="6"/>
      <c r="D572" s="5"/>
      <c r="E572" s="10"/>
    </row>
    <row r="573" spans="2:5">
      <c r="B573" s="11"/>
      <c r="C573" s="6"/>
      <c r="D573" s="5"/>
      <c r="E573" s="10"/>
    </row>
    <row r="574" spans="2:5">
      <c r="B574" s="11"/>
      <c r="C574" s="6"/>
      <c r="D574" s="5"/>
      <c r="E574" s="10"/>
    </row>
    <row r="575" spans="2:5">
      <c r="B575" s="11"/>
      <c r="C575" s="6"/>
      <c r="D575" s="5"/>
      <c r="E575" s="10"/>
    </row>
    <row r="576" spans="2:5">
      <c r="B576" s="11"/>
      <c r="C576" s="6"/>
      <c r="D576" s="5"/>
      <c r="E576" s="10"/>
    </row>
    <row r="577" spans="2:5">
      <c r="B577" s="11"/>
      <c r="C577" s="6"/>
      <c r="D577" s="5"/>
      <c r="E577" s="10"/>
    </row>
    <row r="578" spans="2:5">
      <c r="B578" s="11"/>
      <c r="C578" s="6"/>
      <c r="D578" s="5"/>
      <c r="E578" s="10"/>
    </row>
    <row r="579" spans="2:5">
      <c r="B579" s="11"/>
      <c r="C579" s="6"/>
      <c r="D579" s="5"/>
      <c r="E579" s="10"/>
    </row>
    <row r="580" spans="2:5">
      <c r="B580" s="11"/>
      <c r="C580" s="6"/>
      <c r="D580" s="5"/>
      <c r="E580" s="10"/>
    </row>
    <row r="581" spans="2:5">
      <c r="B581" s="11"/>
      <c r="C581" s="6"/>
      <c r="D581" s="5"/>
      <c r="E581" s="10"/>
    </row>
    <row r="582" spans="2:5">
      <c r="B582" s="11"/>
      <c r="C582" s="6"/>
      <c r="D582" s="5"/>
      <c r="E582" s="10"/>
    </row>
    <row r="583" spans="2:5">
      <c r="B583" s="11"/>
      <c r="C583" s="6"/>
      <c r="D583" s="5"/>
      <c r="E583" s="10"/>
    </row>
    <row r="584" spans="2:5">
      <c r="B584" s="11"/>
      <c r="C584" s="6"/>
      <c r="D584" s="5"/>
      <c r="E584" s="10"/>
    </row>
    <row r="585" spans="2:5">
      <c r="B585" s="11"/>
      <c r="C585" s="6"/>
      <c r="D585" s="5"/>
      <c r="E585" s="10"/>
    </row>
    <row r="586" spans="2:5">
      <c r="B586" s="11"/>
      <c r="C586" s="6"/>
      <c r="D586" s="5"/>
      <c r="E586" s="10"/>
    </row>
    <row r="587" spans="2:5">
      <c r="B587" s="11"/>
      <c r="C587" s="6"/>
      <c r="D587" s="5"/>
      <c r="E587" s="10"/>
    </row>
    <row r="588" spans="2:5">
      <c r="B588" s="11"/>
      <c r="C588" s="6"/>
      <c r="D588" s="5"/>
      <c r="E588" s="10"/>
    </row>
    <row r="589" spans="2:5">
      <c r="B589" s="11"/>
      <c r="C589" s="6"/>
      <c r="D589" s="5"/>
      <c r="E589" s="10"/>
    </row>
    <row r="590" spans="2:5">
      <c r="B590" s="11"/>
      <c r="C590" s="6"/>
      <c r="D590" s="5"/>
      <c r="E590" s="10"/>
    </row>
    <row r="591" spans="2:5">
      <c r="B591" s="11"/>
      <c r="C591" s="6"/>
      <c r="D591" s="5"/>
      <c r="E591" s="10"/>
    </row>
    <row r="592" spans="2:5">
      <c r="B592" s="11"/>
      <c r="C592" s="6"/>
      <c r="D592" s="5"/>
      <c r="E592" s="10"/>
    </row>
    <row r="593" spans="2:5">
      <c r="B593" s="11"/>
      <c r="C593" s="6"/>
      <c r="D593" s="5"/>
      <c r="E593" s="10"/>
    </row>
    <row r="594" spans="2:5">
      <c r="B594" s="11"/>
      <c r="C594" s="6"/>
      <c r="D594" s="5"/>
      <c r="E594" s="10"/>
    </row>
    <row r="595" spans="2:5">
      <c r="B595" s="11"/>
      <c r="C595" s="6"/>
      <c r="D595" s="5"/>
      <c r="E595" s="10"/>
    </row>
    <row r="596" spans="2:5">
      <c r="B596" s="11"/>
      <c r="C596" s="6"/>
      <c r="D596" s="5"/>
      <c r="E596" s="10"/>
    </row>
    <row r="597" spans="2:5">
      <c r="B597" s="11"/>
      <c r="C597" s="6"/>
      <c r="D597" s="5"/>
      <c r="E597" s="10"/>
    </row>
    <row r="598" spans="2:5">
      <c r="B598" s="11"/>
      <c r="C598" s="6"/>
      <c r="D598" s="5"/>
      <c r="E598" s="10"/>
    </row>
    <row r="599" spans="2:5">
      <c r="B599" s="11"/>
      <c r="C599" s="6"/>
      <c r="D599" s="5"/>
      <c r="E599" s="10"/>
    </row>
    <row r="600" spans="2:5">
      <c r="B600" s="11"/>
      <c r="C600" s="6"/>
      <c r="D600" s="5"/>
      <c r="E600" s="10"/>
    </row>
    <row r="601" spans="2:5">
      <c r="B601" s="11"/>
      <c r="C601" s="6"/>
      <c r="D601" s="5"/>
      <c r="E601" s="10"/>
    </row>
    <row r="602" spans="2:5">
      <c r="B602" s="11"/>
      <c r="C602" s="6"/>
      <c r="D602" s="5"/>
      <c r="E602" s="10"/>
    </row>
    <row r="603" spans="2:5">
      <c r="B603" s="11"/>
      <c r="C603" s="6"/>
      <c r="D603" s="5"/>
      <c r="E603" s="10"/>
    </row>
    <row r="604" spans="2:5">
      <c r="B604" s="11"/>
      <c r="C604" s="6"/>
      <c r="D604" s="5"/>
      <c r="E604" s="10"/>
    </row>
    <row r="605" spans="2:5">
      <c r="B605" s="11"/>
      <c r="C605" s="6"/>
      <c r="D605" s="5"/>
      <c r="E605" s="10"/>
    </row>
    <row r="606" spans="2:5">
      <c r="B606" s="11"/>
      <c r="C606" s="6"/>
      <c r="D606" s="5"/>
      <c r="E606" s="10"/>
    </row>
    <row r="607" spans="2:5">
      <c r="B607" s="11"/>
      <c r="C607" s="6"/>
      <c r="D607" s="5"/>
      <c r="E607" s="10"/>
    </row>
    <row r="608" spans="2:5">
      <c r="B608" s="11"/>
      <c r="C608" s="6"/>
      <c r="D608" s="5"/>
      <c r="E608" s="10"/>
    </row>
    <row r="609" spans="2:5">
      <c r="B609" s="11"/>
      <c r="C609" s="6"/>
      <c r="D609" s="5"/>
      <c r="E609" s="10"/>
    </row>
    <row r="610" spans="2:5">
      <c r="B610" s="11"/>
      <c r="C610" s="6"/>
      <c r="D610" s="5"/>
      <c r="E610" s="10"/>
    </row>
    <row r="611" spans="2:5">
      <c r="B611" s="11"/>
      <c r="C611" s="6"/>
      <c r="D611" s="5"/>
      <c r="E611" s="10"/>
    </row>
    <row r="612" spans="2:5">
      <c r="B612" s="11"/>
      <c r="C612" s="6"/>
      <c r="D612" s="5"/>
      <c r="E612" s="10"/>
    </row>
    <row r="613" spans="2:5">
      <c r="B613" s="11"/>
      <c r="C613" s="6"/>
      <c r="D613" s="5"/>
      <c r="E613" s="10"/>
    </row>
    <row r="614" spans="2:5">
      <c r="B614" s="11"/>
      <c r="C614" s="6"/>
      <c r="D614" s="5"/>
      <c r="E614" s="10"/>
    </row>
    <row r="615" spans="2:5">
      <c r="B615" s="11"/>
      <c r="C615" s="6"/>
      <c r="D615" s="5"/>
      <c r="E615" s="10"/>
    </row>
    <row r="616" spans="2:5">
      <c r="B616" s="11"/>
      <c r="C616" s="6"/>
      <c r="D616" s="5"/>
      <c r="E616" s="10"/>
    </row>
    <row r="617" spans="2:5">
      <c r="B617" s="11"/>
      <c r="C617" s="6"/>
      <c r="D617" s="5"/>
      <c r="E617" s="10"/>
    </row>
    <row r="618" spans="2:5">
      <c r="B618" s="11"/>
      <c r="C618" s="6"/>
      <c r="D618" s="5"/>
      <c r="E618" s="10"/>
    </row>
    <row r="619" spans="2:5">
      <c r="B619" s="11"/>
      <c r="C619" s="6"/>
      <c r="D619" s="5"/>
      <c r="E619" s="10"/>
    </row>
    <row r="620" spans="2:5">
      <c r="B620" s="11"/>
      <c r="C620" s="6"/>
      <c r="D620" s="5"/>
      <c r="E620" s="10"/>
    </row>
    <row r="621" spans="2:5">
      <c r="B621" s="11"/>
      <c r="C621" s="6"/>
      <c r="D621" s="5"/>
      <c r="E621" s="10"/>
    </row>
    <row r="622" spans="2:5">
      <c r="B622" s="11"/>
      <c r="C622" s="6"/>
      <c r="D622" s="5"/>
      <c r="E622" s="10"/>
    </row>
    <row r="623" spans="2:5">
      <c r="B623" s="11"/>
      <c r="C623" s="6"/>
      <c r="D623" s="5"/>
      <c r="E623" s="10"/>
    </row>
    <row r="624" spans="2:5">
      <c r="B624" s="11"/>
      <c r="C624" s="6"/>
      <c r="D624" s="5"/>
      <c r="E624" s="10"/>
    </row>
    <row r="625" spans="2:5">
      <c r="B625" s="11"/>
      <c r="C625" s="6"/>
      <c r="D625" s="5"/>
      <c r="E625" s="10"/>
    </row>
    <row r="626" spans="2:5">
      <c r="B626" s="11"/>
      <c r="C626" s="6"/>
      <c r="D626" s="5"/>
      <c r="E626" s="10"/>
    </row>
    <row r="627" spans="2:5">
      <c r="B627" s="11"/>
      <c r="C627" s="6"/>
      <c r="D627" s="5"/>
      <c r="E627" s="10"/>
    </row>
    <row r="628" spans="2:5">
      <c r="B628" s="11"/>
      <c r="C628" s="6"/>
      <c r="D628" s="5"/>
      <c r="E628" s="10"/>
    </row>
    <row r="629" spans="2:5">
      <c r="B629" s="11"/>
      <c r="C629" s="6"/>
      <c r="D629" s="5"/>
      <c r="E629" s="10"/>
    </row>
    <row r="630" spans="2:5">
      <c r="B630" s="11"/>
      <c r="C630" s="6"/>
      <c r="D630" s="5"/>
      <c r="E630" s="10"/>
    </row>
    <row r="631" spans="2:5">
      <c r="B631" s="11"/>
      <c r="C631" s="6"/>
      <c r="D631" s="5"/>
      <c r="E631" s="10"/>
    </row>
    <row r="632" spans="2:5">
      <c r="B632" s="11"/>
      <c r="C632" s="6"/>
      <c r="D632" s="5"/>
      <c r="E632" s="10"/>
    </row>
    <row r="633" spans="2:5">
      <c r="B633" s="11"/>
      <c r="C633" s="6"/>
      <c r="D633" s="5"/>
      <c r="E633" s="10"/>
    </row>
    <row r="634" spans="2:5">
      <c r="B634" s="11"/>
      <c r="C634" s="6"/>
      <c r="D634" s="5"/>
      <c r="E634" s="10"/>
    </row>
    <row r="635" spans="2:5">
      <c r="B635" s="11"/>
      <c r="C635" s="6"/>
      <c r="D635" s="5"/>
      <c r="E635" s="10"/>
    </row>
    <row r="636" spans="2:5">
      <c r="B636" s="11"/>
      <c r="C636" s="6"/>
      <c r="D636" s="5"/>
      <c r="E636" s="10"/>
    </row>
    <row r="637" spans="2:5">
      <c r="B637" s="11"/>
      <c r="C637" s="6"/>
      <c r="D637" s="5"/>
      <c r="E637" s="10"/>
    </row>
    <row r="638" spans="2:5">
      <c r="B638" s="11"/>
      <c r="C638" s="6"/>
      <c r="D638" s="5"/>
      <c r="E638" s="10"/>
    </row>
    <row r="639" spans="2:5">
      <c r="B639" s="11"/>
      <c r="C639" s="6"/>
      <c r="D639" s="5"/>
      <c r="E639" s="10"/>
    </row>
    <row r="640" spans="2:5">
      <c r="B640" s="11"/>
      <c r="C640" s="6"/>
      <c r="D640" s="5"/>
      <c r="E640" s="10"/>
    </row>
    <row r="641" spans="2:5">
      <c r="B641" s="11"/>
      <c r="C641" s="6"/>
      <c r="D641" s="5"/>
      <c r="E641" s="10"/>
    </row>
    <row r="642" spans="2:5">
      <c r="B642" s="11"/>
      <c r="C642" s="6"/>
      <c r="D642" s="5"/>
      <c r="E642" s="10"/>
    </row>
    <row r="643" spans="2:5">
      <c r="B643" s="11"/>
      <c r="C643" s="6"/>
      <c r="D643" s="5"/>
      <c r="E643" s="10"/>
    </row>
    <row r="644" spans="2:5">
      <c r="B644" s="11"/>
      <c r="C644" s="6"/>
      <c r="D644" s="5"/>
      <c r="E644" s="10"/>
    </row>
    <row r="645" spans="2:5">
      <c r="B645" s="11"/>
      <c r="C645" s="6"/>
      <c r="D645" s="5"/>
      <c r="E645" s="10"/>
    </row>
    <row r="646" spans="2:5">
      <c r="B646" s="11"/>
      <c r="C646" s="6"/>
      <c r="D646" s="5"/>
      <c r="E646" s="10"/>
    </row>
    <row r="647" spans="2:5">
      <c r="B647" s="11"/>
      <c r="C647" s="6"/>
      <c r="D647" s="5"/>
      <c r="E647" s="10"/>
    </row>
    <row r="648" spans="2:5">
      <c r="B648" s="11"/>
      <c r="C648" s="6"/>
      <c r="D648" s="5"/>
      <c r="E648" s="10"/>
    </row>
    <row r="649" spans="2:5">
      <c r="B649" s="11"/>
      <c r="C649" s="6"/>
      <c r="D649" s="5"/>
      <c r="E649" s="10"/>
    </row>
    <row r="650" spans="2:5">
      <c r="B650" s="11"/>
      <c r="C650" s="6"/>
      <c r="D650" s="5"/>
      <c r="E650" s="10"/>
    </row>
    <row r="651" spans="2:5">
      <c r="B651" s="11"/>
      <c r="C651" s="6"/>
      <c r="D651" s="5"/>
      <c r="E651" s="10"/>
    </row>
    <row r="652" spans="2:5">
      <c r="B652" s="11"/>
      <c r="C652" s="6"/>
      <c r="D652" s="5"/>
      <c r="E652" s="10"/>
    </row>
    <row r="653" spans="2:5">
      <c r="B653" s="11"/>
      <c r="C653" s="6"/>
      <c r="D653" s="5"/>
      <c r="E653" s="10"/>
    </row>
    <row r="654" spans="2:5">
      <c r="B654" s="11"/>
      <c r="C654" s="6"/>
      <c r="D654" s="5"/>
      <c r="E654" s="10"/>
    </row>
    <row r="655" spans="2:5">
      <c r="B655" s="11"/>
      <c r="C655" s="6"/>
      <c r="D655" s="5"/>
      <c r="E655" s="10"/>
    </row>
    <row r="656" spans="2:5">
      <c r="B656" s="11"/>
      <c r="C656" s="6"/>
      <c r="D656" s="5"/>
      <c r="E656" s="10"/>
    </row>
    <row r="657" spans="2:5">
      <c r="B657" s="11"/>
      <c r="C657" s="6"/>
      <c r="D657" s="5"/>
      <c r="E657" s="10"/>
    </row>
    <row r="658" spans="2:5">
      <c r="B658" s="11"/>
      <c r="C658" s="6"/>
      <c r="D658" s="5"/>
      <c r="E658" s="10"/>
    </row>
    <row r="659" spans="2:5">
      <c r="B659" s="11"/>
      <c r="C659" s="6"/>
      <c r="D659" s="5"/>
      <c r="E659" s="10"/>
    </row>
    <row r="660" spans="2:5">
      <c r="B660" s="11"/>
      <c r="C660" s="6"/>
      <c r="D660" s="5"/>
      <c r="E660" s="10"/>
    </row>
    <row r="661" spans="2:5">
      <c r="B661" s="11"/>
      <c r="C661" s="6"/>
      <c r="D661" s="5"/>
      <c r="E661" s="10"/>
    </row>
    <row r="662" spans="2:5">
      <c r="B662" s="11"/>
      <c r="C662" s="6"/>
      <c r="D662" s="5"/>
      <c r="E662" s="10"/>
    </row>
    <row r="663" spans="2:5">
      <c r="B663" s="11"/>
      <c r="C663" s="6"/>
      <c r="D663" s="5"/>
      <c r="E663" s="10"/>
    </row>
    <row r="664" spans="2:5">
      <c r="B664" s="11"/>
      <c r="C664" s="6"/>
      <c r="D664" s="5"/>
      <c r="E664" s="10"/>
    </row>
    <row r="665" spans="2:5">
      <c r="B665" s="11"/>
      <c r="C665" s="6"/>
      <c r="D665" s="5"/>
      <c r="E665" s="10"/>
    </row>
    <row r="666" spans="2:5">
      <c r="B666" s="11"/>
      <c r="C666" s="6"/>
      <c r="D666" s="5"/>
      <c r="E666" s="10"/>
    </row>
    <row r="667" spans="2:5">
      <c r="B667" s="11"/>
      <c r="C667" s="6"/>
      <c r="D667" s="5"/>
      <c r="E667" s="10"/>
    </row>
    <row r="668" spans="2:5">
      <c r="B668" s="11"/>
      <c r="C668" s="6"/>
      <c r="D668" s="5"/>
      <c r="E668" s="10"/>
    </row>
    <row r="669" spans="2:5">
      <c r="B669" s="11"/>
      <c r="C669" s="6"/>
      <c r="D669" s="5"/>
      <c r="E669" s="10"/>
    </row>
    <row r="670" spans="2:5">
      <c r="B670" s="11"/>
      <c r="C670" s="6"/>
      <c r="D670" s="5"/>
      <c r="E670" s="10"/>
    </row>
    <row r="671" spans="2:5">
      <c r="B671" s="11"/>
      <c r="C671" s="6"/>
      <c r="D671" s="5"/>
      <c r="E671" s="10"/>
    </row>
    <row r="672" spans="2:5">
      <c r="B672" s="11"/>
      <c r="C672" s="6"/>
      <c r="D672" s="5"/>
      <c r="E672" s="10"/>
    </row>
    <row r="673" spans="2:5">
      <c r="B673" s="11"/>
      <c r="C673" s="6"/>
      <c r="D673" s="5"/>
      <c r="E673" s="10"/>
    </row>
    <row r="674" spans="2:5">
      <c r="B674" s="11"/>
      <c r="C674" s="6"/>
      <c r="D674" s="5"/>
      <c r="E674" s="10"/>
    </row>
    <row r="675" spans="2:5">
      <c r="B675" s="11"/>
      <c r="C675" s="6"/>
      <c r="D675" s="5"/>
      <c r="E675" s="10"/>
    </row>
    <row r="676" spans="2:5">
      <c r="B676" s="11"/>
      <c r="C676" s="6"/>
      <c r="D676" s="5"/>
      <c r="E676" s="10"/>
    </row>
    <row r="677" spans="2:5">
      <c r="B677" s="11"/>
      <c r="C677" s="6"/>
      <c r="D677" s="5"/>
      <c r="E677" s="10"/>
    </row>
    <row r="678" spans="2:5">
      <c r="B678" s="11"/>
      <c r="C678" s="6"/>
      <c r="D678" s="5"/>
      <c r="E678" s="10"/>
    </row>
    <row r="679" spans="2:5">
      <c r="B679" s="11"/>
      <c r="C679" s="6"/>
      <c r="D679" s="5"/>
      <c r="E679" s="10"/>
    </row>
    <row r="680" spans="2:5">
      <c r="B680" s="11"/>
      <c r="C680" s="6"/>
      <c r="D680" s="5"/>
      <c r="E680" s="10"/>
    </row>
    <row r="681" spans="2:5">
      <c r="B681" s="11"/>
      <c r="C681" s="6"/>
      <c r="D681" s="5"/>
      <c r="E681" s="10"/>
    </row>
    <row r="682" spans="2:5">
      <c r="B682" s="11"/>
      <c r="C682" s="6"/>
      <c r="D682" s="5"/>
      <c r="E682" s="10"/>
    </row>
    <row r="683" spans="2:5">
      <c r="B683" s="11"/>
      <c r="C683" s="6"/>
      <c r="D683" s="5"/>
      <c r="E683" s="10"/>
    </row>
    <row r="684" spans="2:5">
      <c r="B684" s="11"/>
      <c r="C684" s="6"/>
      <c r="D684" s="5"/>
      <c r="E684" s="10"/>
    </row>
    <row r="685" spans="2:5">
      <c r="B685" s="11"/>
      <c r="C685" s="6"/>
      <c r="D685" s="5"/>
      <c r="E685" s="10"/>
    </row>
    <row r="686" spans="2:5">
      <c r="B686" s="11"/>
      <c r="C686" s="6"/>
      <c r="D686" s="5"/>
      <c r="E686" s="10"/>
    </row>
    <row r="687" spans="2:5">
      <c r="B687" s="11"/>
      <c r="C687" s="6"/>
      <c r="D687" s="5"/>
      <c r="E687" s="10"/>
    </row>
    <row r="688" spans="2:5">
      <c r="B688" s="11"/>
      <c r="C688" s="6"/>
      <c r="D688" s="5"/>
      <c r="E688" s="10"/>
    </row>
    <row r="689" spans="2:5">
      <c r="B689" s="11"/>
      <c r="C689" s="6"/>
      <c r="D689" s="5"/>
      <c r="E689" s="10"/>
    </row>
    <row r="690" spans="2:5">
      <c r="B690" s="11"/>
      <c r="C690" s="6"/>
      <c r="D690" s="5"/>
      <c r="E690" s="10"/>
    </row>
    <row r="691" spans="2:5">
      <c r="B691" s="11"/>
      <c r="C691" s="6"/>
      <c r="D691" s="5"/>
      <c r="E691" s="10"/>
    </row>
    <row r="692" spans="2:5">
      <c r="B692" s="11"/>
      <c r="C692" s="6"/>
      <c r="D692" s="5"/>
      <c r="E692" s="10"/>
    </row>
    <row r="693" spans="2:5">
      <c r="B693" s="11"/>
      <c r="C693" s="6"/>
      <c r="D693" s="5"/>
      <c r="E693" s="10"/>
    </row>
    <row r="694" spans="2:5">
      <c r="B694" s="11"/>
      <c r="C694" s="6"/>
      <c r="D694" s="5"/>
      <c r="E694" s="10"/>
    </row>
    <row r="695" spans="2:5">
      <c r="B695" s="11"/>
      <c r="C695" s="6"/>
      <c r="D695" s="5"/>
      <c r="E695" s="10"/>
    </row>
    <row r="696" spans="2:5">
      <c r="B696" s="11"/>
      <c r="C696" s="6"/>
      <c r="D696" s="5"/>
      <c r="E696" s="10"/>
    </row>
    <row r="697" spans="2:5">
      <c r="B697" s="11"/>
      <c r="C697" s="6"/>
      <c r="D697" s="5"/>
      <c r="E697" s="10"/>
    </row>
    <row r="698" spans="2:5">
      <c r="B698" s="11"/>
      <c r="C698" s="6"/>
      <c r="D698" s="5"/>
      <c r="E698" s="10"/>
    </row>
    <row r="699" spans="2:5">
      <c r="B699" s="11"/>
      <c r="C699" s="6"/>
      <c r="D699" s="5"/>
      <c r="E699" s="10"/>
    </row>
    <row r="700" spans="2:5">
      <c r="B700" s="11"/>
      <c r="C700" s="6"/>
      <c r="D700" s="5"/>
      <c r="E700" s="10"/>
    </row>
    <row r="701" spans="2:5">
      <c r="B701" s="11"/>
      <c r="C701" s="6"/>
      <c r="D701" s="5"/>
      <c r="E701" s="10"/>
    </row>
    <row r="702" spans="2:5">
      <c r="B702" s="11"/>
      <c r="C702" s="6"/>
      <c r="D702" s="5"/>
      <c r="E702" s="10"/>
    </row>
    <row r="703" spans="2:5">
      <c r="B703" s="11"/>
      <c r="C703" s="6"/>
      <c r="D703" s="5"/>
      <c r="E703" s="10"/>
    </row>
    <row r="704" spans="2:5">
      <c r="B704" s="11"/>
      <c r="C704" s="6"/>
      <c r="D704" s="5"/>
      <c r="E704" s="10"/>
    </row>
    <row r="705" spans="2:5">
      <c r="B705" s="11"/>
      <c r="C705" s="6"/>
      <c r="D705" s="5"/>
      <c r="E705" s="10"/>
    </row>
    <row r="706" spans="2:5">
      <c r="B706" s="11"/>
      <c r="C706" s="6"/>
      <c r="D706" s="5"/>
      <c r="E706" s="10"/>
    </row>
    <row r="707" spans="2:5">
      <c r="B707" s="11"/>
      <c r="C707" s="6"/>
      <c r="D707" s="5"/>
      <c r="E707" s="10"/>
    </row>
    <row r="708" spans="2:5">
      <c r="B708" s="11"/>
      <c r="C708" s="6"/>
      <c r="D708" s="5"/>
      <c r="E708" s="10"/>
    </row>
    <row r="709" spans="2:5">
      <c r="B709" s="11"/>
      <c r="C709" s="6"/>
      <c r="D709" s="5"/>
      <c r="E709" s="10"/>
    </row>
    <row r="710" spans="2:5">
      <c r="B710" s="11"/>
      <c r="C710" s="6"/>
      <c r="D710" s="5"/>
      <c r="E710" s="10"/>
    </row>
    <row r="711" spans="2:5">
      <c r="B711" s="11"/>
      <c r="C711" s="6"/>
      <c r="D711" s="5"/>
      <c r="E711" s="10"/>
    </row>
    <row r="712" spans="2:5">
      <c r="B712" s="11"/>
      <c r="C712" s="6"/>
      <c r="D712" s="5"/>
      <c r="E712" s="10"/>
    </row>
    <row r="713" spans="2:5">
      <c r="B713" s="11"/>
      <c r="C713" s="6"/>
      <c r="D713" s="5"/>
      <c r="E713" s="10"/>
    </row>
    <row r="714" spans="2:5">
      <c r="B714" s="11"/>
      <c r="C714" s="6"/>
      <c r="D714" s="5"/>
      <c r="E714" s="10"/>
    </row>
    <row r="715" spans="2:5">
      <c r="B715" s="11"/>
      <c r="C715" s="6"/>
      <c r="D715" s="5"/>
      <c r="E715" s="10"/>
    </row>
    <row r="716" spans="2:5">
      <c r="B716" s="11"/>
      <c r="C716" s="6"/>
      <c r="D716" s="5"/>
      <c r="E716" s="10"/>
    </row>
    <row r="717" spans="2:5">
      <c r="B717" s="11"/>
      <c r="C717" s="6"/>
      <c r="D717" s="5"/>
      <c r="E717" s="10"/>
    </row>
    <row r="718" spans="2:5">
      <c r="B718" s="11"/>
      <c r="C718" s="6"/>
      <c r="D718" s="5"/>
      <c r="E718" s="10"/>
    </row>
    <row r="719" spans="2:5">
      <c r="B719" s="11"/>
      <c r="C719" s="6"/>
      <c r="D719" s="5"/>
      <c r="E719" s="10"/>
    </row>
    <row r="720" spans="2:5">
      <c r="B720" s="11"/>
      <c r="C720" s="6"/>
      <c r="D720" s="5"/>
      <c r="E720" s="10"/>
    </row>
    <row r="721" spans="2:5">
      <c r="B721" s="11"/>
      <c r="C721" s="6"/>
      <c r="D721" s="5"/>
      <c r="E721" s="10"/>
    </row>
    <row r="722" spans="2:5">
      <c r="B722" s="11"/>
      <c r="C722" s="6"/>
      <c r="D722" s="5"/>
      <c r="E722" s="10"/>
    </row>
    <row r="723" spans="2:5">
      <c r="B723" s="11"/>
      <c r="C723" s="6"/>
      <c r="D723" s="5"/>
      <c r="E723" s="10"/>
    </row>
    <row r="724" spans="2:5">
      <c r="B724" s="11"/>
      <c r="C724" s="6"/>
      <c r="D724" s="5"/>
      <c r="E724" s="10"/>
    </row>
    <row r="725" spans="2:5">
      <c r="B725" s="11"/>
      <c r="C725" s="6"/>
      <c r="D725" s="5"/>
      <c r="E725" s="10"/>
    </row>
    <row r="726" spans="2:5">
      <c r="B726" s="11"/>
      <c r="C726" s="6"/>
      <c r="D726" s="5"/>
      <c r="E726" s="10"/>
    </row>
    <row r="727" spans="2:5">
      <c r="B727" s="11"/>
      <c r="C727" s="6"/>
      <c r="D727" s="5"/>
      <c r="E727" s="10"/>
    </row>
    <row r="728" spans="2:5">
      <c r="B728" s="11"/>
      <c r="C728" s="6"/>
      <c r="D728" s="5"/>
      <c r="E728" s="10"/>
    </row>
    <row r="729" spans="2:5">
      <c r="B729" s="11"/>
      <c r="C729" s="6"/>
      <c r="D729" s="5"/>
      <c r="E729" s="10"/>
    </row>
    <row r="730" spans="2:5">
      <c r="B730" s="11"/>
      <c r="C730" s="6"/>
      <c r="D730" s="5"/>
      <c r="E730" s="10"/>
    </row>
    <row r="731" spans="2:5">
      <c r="B731" s="11"/>
      <c r="C731" s="6"/>
      <c r="D731" s="5"/>
      <c r="E731" s="10"/>
    </row>
    <row r="732" spans="2:5">
      <c r="B732" s="11"/>
      <c r="C732" s="6"/>
      <c r="D732" s="5"/>
      <c r="E732" s="10"/>
    </row>
    <row r="733" spans="2:5">
      <c r="B733" s="11"/>
      <c r="C733" s="6"/>
      <c r="D733" s="5"/>
      <c r="E733" s="10"/>
    </row>
    <row r="734" spans="2:5">
      <c r="B734" s="11"/>
      <c r="C734" s="6"/>
      <c r="D734" s="5"/>
      <c r="E734" s="10"/>
    </row>
    <row r="735" spans="2:5">
      <c r="B735" s="11"/>
      <c r="C735" s="6"/>
      <c r="D735" s="5"/>
      <c r="E735" s="10"/>
    </row>
    <row r="736" spans="2:5">
      <c r="B736" s="11"/>
      <c r="C736" s="6"/>
      <c r="D736" s="5"/>
      <c r="E736" s="10"/>
    </row>
    <row r="737" spans="2:5">
      <c r="B737" s="11"/>
      <c r="C737" s="6"/>
      <c r="D737" s="5"/>
      <c r="E737" s="10"/>
    </row>
    <row r="738" spans="2:5">
      <c r="B738" s="11"/>
      <c r="C738" s="6"/>
      <c r="D738" s="5"/>
      <c r="E738" s="10"/>
    </row>
    <row r="739" spans="2:5">
      <c r="B739" s="11"/>
      <c r="C739" s="6"/>
      <c r="D739" s="5"/>
      <c r="E739" s="10"/>
    </row>
    <row r="740" spans="2:5">
      <c r="B740" s="11"/>
      <c r="C740" s="6"/>
      <c r="D740" s="5"/>
      <c r="E740" s="10"/>
    </row>
    <row r="741" spans="2:5">
      <c r="B741" s="11"/>
      <c r="C741" s="6"/>
      <c r="D741" s="5"/>
      <c r="E741" s="10"/>
    </row>
    <row r="742" spans="2:5">
      <c r="B742" s="11"/>
      <c r="C742" s="6"/>
      <c r="D742" s="5"/>
      <c r="E742" s="10"/>
    </row>
    <row r="743" spans="2:5">
      <c r="B743" s="11"/>
      <c r="C743" s="6"/>
      <c r="D743" s="5"/>
      <c r="E743" s="10"/>
    </row>
    <row r="744" spans="2:5">
      <c r="B744" s="11"/>
      <c r="C744" s="6"/>
      <c r="D744" s="5"/>
      <c r="E744" s="10"/>
    </row>
    <row r="745" spans="2:5">
      <c r="B745" s="11"/>
      <c r="C745" s="6"/>
      <c r="D745" s="5"/>
      <c r="E745" s="10"/>
    </row>
    <row r="746" spans="2:5">
      <c r="B746" s="11"/>
      <c r="C746" s="6"/>
      <c r="D746" s="5"/>
      <c r="E746" s="10"/>
    </row>
    <row r="747" spans="2:5">
      <c r="B747" s="11"/>
      <c r="C747" s="6"/>
      <c r="D747" s="5"/>
      <c r="E747" s="10"/>
    </row>
    <row r="748" spans="2:5">
      <c r="B748" s="11"/>
      <c r="C748" s="6"/>
      <c r="D748" s="5"/>
      <c r="E748" s="10"/>
    </row>
    <row r="749" spans="2:5">
      <c r="B749" s="11"/>
      <c r="C749" s="6"/>
      <c r="D749" s="5"/>
      <c r="E749" s="10"/>
    </row>
    <row r="750" spans="2:5">
      <c r="B750" s="11"/>
      <c r="C750" s="6"/>
      <c r="D750" s="5"/>
      <c r="E750" s="10"/>
    </row>
    <row r="751" spans="2:5">
      <c r="B751" s="11"/>
      <c r="C751" s="6"/>
      <c r="D751" s="5"/>
      <c r="E751" s="10"/>
    </row>
    <row r="752" spans="2:5">
      <c r="B752" s="11"/>
      <c r="C752" s="6"/>
      <c r="D752" s="5"/>
      <c r="E752" s="10"/>
    </row>
    <row r="753" spans="2:5">
      <c r="B753" s="11"/>
      <c r="C753" s="6"/>
      <c r="D753" s="5"/>
      <c r="E753" s="10"/>
    </row>
    <row r="754" spans="2:5">
      <c r="B754" s="11"/>
      <c r="C754" s="6"/>
      <c r="D754" s="5"/>
      <c r="E754" s="10"/>
    </row>
    <row r="755" spans="2:5">
      <c r="B755" s="11"/>
      <c r="C755" s="6"/>
      <c r="D755" s="5"/>
      <c r="E755" s="10"/>
    </row>
    <row r="756" spans="2:5">
      <c r="B756" s="11"/>
      <c r="C756" s="6"/>
      <c r="D756" s="5"/>
      <c r="E756" s="10"/>
    </row>
    <row r="757" spans="2:5">
      <c r="B757" s="11"/>
      <c r="C757" s="6"/>
      <c r="D757" s="5"/>
      <c r="E757" s="10"/>
    </row>
    <row r="758" spans="2:5">
      <c r="B758" s="11"/>
      <c r="C758" s="6"/>
      <c r="D758" s="5"/>
      <c r="E758" s="10"/>
    </row>
    <row r="759" spans="2:5">
      <c r="B759" s="11"/>
      <c r="C759" s="6"/>
      <c r="D759" s="5"/>
      <c r="E759" s="10"/>
    </row>
    <row r="760" spans="2:5">
      <c r="B760" s="11"/>
      <c r="C760" s="6"/>
      <c r="D760" s="5"/>
      <c r="E760" s="10"/>
    </row>
    <row r="761" spans="2:5">
      <c r="B761" s="11"/>
      <c r="C761" s="6"/>
      <c r="D761" s="5"/>
      <c r="E761" s="10"/>
    </row>
    <row r="762" spans="2:5">
      <c r="B762" s="11"/>
      <c r="C762" s="6"/>
      <c r="D762" s="5"/>
      <c r="E762" s="10"/>
    </row>
    <row r="763" spans="2:5">
      <c r="B763" s="11"/>
      <c r="C763" s="6"/>
      <c r="D763" s="5"/>
      <c r="E763" s="10"/>
    </row>
    <row r="764" spans="2:5">
      <c r="B764" s="11"/>
      <c r="C764" s="6"/>
      <c r="D764" s="5"/>
      <c r="E764" s="10"/>
    </row>
    <row r="765" spans="2:5">
      <c r="B765" s="11"/>
      <c r="C765" s="6"/>
      <c r="D765" s="5"/>
      <c r="E765" s="10"/>
    </row>
    <row r="766" spans="2:5">
      <c r="B766" s="11"/>
      <c r="C766" s="6"/>
      <c r="D766" s="5"/>
      <c r="E766" s="10"/>
    </row>
    <row r="767" spans="2:5">
      <c r="B767" s="11"/>
      <c r="C767" s="6"/>
      <c r="D767" s="5"/>
      <c r="E767" s="10"/>
    </row>
    <row r="768" spans="2:5">
      <c r="B768" s="11"/>
      <c r="C768" s="6"/>
      <c r="D768" s="5"/>
      <c r="E768" s="10"/>
    </row>
    <row r="769" spans="2:5">
      <c r="B769" s="11"/>
      <c r="C769" s="6"/>
      <c r="D769" s="5"/>
      <c r="E769" s="10"/>
    </row>
    <row r="770" spans="2:5">
      <c r="B770" s="11"/>
      <c r="C770" s="6"/>
      <c r="D770" s="5"/>
      <c r="E770" s="10"/>
    </row>
    <row r="771" spans="2:5">
      <c r="B771" s="11"/>
      <c r="C771" s="6"/>
      <c r="D771" s="5"/>
      <c r="E771" s="10"/>
    </row>
    <row r="772" spans="2:5">
      <c r="B772" s="11"/>
      <c r="C772" s="6"/>
      <c r="D772" s="5"/>
      <c r="E772" s="10"/>
    </row>
    <row r="773" spans="2:5">
      <c r="B773" s="11"/>
      <c r="C773" s="6"/>
      <c r="D773" s="5"/>
      <c r="E773" s="10"/>
    </row>
    <row r="774" spans="2:5">
      <c r="B774" s="11"/>
      <c r="C774" s="6"/>
      <c r="D774" s="5"/>
      <c r="E774" s="10"/>
    </row>
    <row r="775" spans="2:5">
      <c r="B775" s="11"/>
      <c r="C775" s="6"/>
      <c r="D775" s="5"/>
      <c r="E775" s="10"/>
    </row>
    <row r="776" spans="2:5">
      <c r="B776" s="11"/>
      <c r="C776" s="6"/>
      <c r="D776" s="5"/>
      <c r="E776" s="10"/>
    </row>
    <row r="777" spans="2:5">
      <c r="B777" s="11"/>
      <c r="C777" s="6"/>
      <c r="D777" s="5"/>
      <c r="E777" s="10"/>
    </row>
    <row r="778" spans="2:5">
      <c r="B778" s="11"/>
      <c r="C778" s="6"/>
      <c r="D778" s="5"/>
      <c r="E778" s="10"/>
    </row>
    <row r="779" spans="2:5">
      <c r="B779" s="11"/>
      <c r="C779" s="6"/>
      <c r="D779" s="5"/>
      <c r="E779" s="10"/>
    </row>
    <row r="780" spans="2:5">
      <c r="B780" s="11"/>
      <c r="C780" s="6"/>
      <c r="D780" s="5"/>
      <c r="E780" s="10"/>
    </row>
    <row r="781" spans="2:5">
      <c r="B781" s="11"/>
      <c r="C781" s="6"/>
      <c r="D781" s="5"/>
      <c r="E781" s="10"/>
    </row>
    <row r="782" spans="2:5">
      <c r="B782" s="11"/>
      <c r="C782" s="6"/>
      <c r="D782" s="5"/>
      <c r="E782" s="10"/>
    </row>
    <row r="783" spans="2:5">
      <c r="B783" s="11"/>
      <c r="C783" s="6"/>
      <c r="D783" s="5"/>
      <c r="E783" s="10"/>
    </row>
    <row r="784" spans="2:5">
      <c r="B784" s="11"/>
      <c r="C784" s="6"/>
      <c r="D784" s="5"/>
      <c r="E784" s="10"/>
    </row>
    <row r="785" spans="2:5">
      <c r="B785" s="11"/>
      <c r="C785" s="6"/>
      <c r="D785" s="5"/>
      <c r="E785" s="10"/>
    </row>
    <row r="786" spans="2:5">
      <c r="B786" s="11"/>
      <c r="C786" s="6"/>
      <c r="D786" s="5"/>
      <c r="E786" s="10"/>
    </row>
    <row r="787" spans="2:5">
      <c r="B787" s="11"/>
      <c r="C787" s="6"/>
      <c r="D787" s="5"/>
      <c r="E787" s="10"/>
    </row>
    <row r="788" spans="2:5">
      <c r="B788" s="11"/>
      <c r="C788" s="6"/>
      <c r="D788" s="5"/>
      <c r="E788" s="10"/>
    </row>
    <row r="789" spans="2:5">
      <c r="B789" s="11"/>
      <c r="C789" s="6"/>
      <c r="D789" s="5"/>
      <c r="E789" s="10"/>
    </row>
    <row r="790" spans="2:5">
      <c r="B790" s="11"/>
      <c r="C790" s="6"/>
      <c r="D790" s="5"/>
      <c r="E790" s="10"/>
    </row>
    <row r="791" spans="2:5">
      <c r="B791" s="11"/>
      <c r="C791" s="6"/>
      <c r="D791" s="5"/>
      <c r="E791" s="10"/>
    </row>
    <row r="792" spans="2:5">
      <c r="B792" s="11"/>
      <c r="C792" s="6"/>
      <c r="D792" s="5"/>
      <c r="E792" s="10"/>
    </row>
    <row r="793" spans="2:5">
      <c r="B793" s="11"/>
      <c r="C793" s="6"/>
      <c r="D793" s="5"/>
      <c r="E793" s="10"/>
    </row>
    <row r="794" spans="2:5">
      <c r="B794" s="11"/>
      <c r="C794" s="6"/>
      <c r="D794" s="5"/>
      <c r="E794" s="10"/>
    </row>
    <row r="795" spans="2:5">
      <c r="B795" s="11"/>
      <c r="C795" s="6"/>
      <c r="D795" s="5"/>
      <c r="E795" s="10"/>
    </row>
    <row r="796" spans="2:5">
      <c r="B796" s="11"/>
      <c r="C796" s="6"/>
      <c r="D796" s="5"/>
      <c r="E796" s="10"/>
    </row>
    <row r="797" spans="2:5">
      <c r="B797" s="11"/>
      <c r="C797" s="6"/>
      <c r="D797" s="5"/>
      <c r="E797" s="10"/>
    </row>
    <row r="798" spans="2:5">
      <c r="B798" s="11"/>
      <c r="C798" s="6"/>
      <c r="D798" s="5"/>
      <c r="E798" s="10"/>
    </row>
    <row r="799" spans="2:5">
      <c r="B799" s="11"/>
      <c r="C799" s="6"/>
      <c r="D799" s="5"/>
      <c r="E799" s="10"/>
    </row>
    <row r="800" spans="2:5">
      <c r="B800" s="11"/>
      <c r="C800" s="6"/>
      <c r="D800" s="5"/>
      <c r="E800" s="10"/>
    </row>
    <row r="801" spans="2:5">
      <c r="B801" s="11"/>
      <c r="C801" s="6"/>
      <c r="D801" s="5"/>
      <c r="E801" s="10"/>
    </row>
    <row r="802" spans="2:5">
      <c r="B802" s="11"/>
      <c r="C802" s="6"/>
      <c r="D802" s="5"/>
      <c r="E802" s="10"/>
    </row>
    <row r="803" spans="2:5">
      <c r="B803" s="11"/>
      <c r="C803" s="6"/>
      <c r="D803" s="5"/>
      <c r="E803" s="10"/>
    </row>
    <row r="804" spans="2:5">
      <c r="B804" s="11"/>
      <c r="C804" s="6"/>
      <c r="D804" s="5"/>
      <c r="E804" s="10"/>
    </row>
    <row r="805" spans="2:5">
      <c r="B805" s="11"/>
      <c r="C805" s="6"/>
      <c r="D805" s="5"/>
      <c r="E805" s="10"/>
    </row>
    <row r="806" spans="2:5">
      <c r="B806" s="11"/>
      <c r="C806" s="6"/>
      <c r="D806" s="5"/>
      <c r="E806" s="10"/>
    </row>
    <row r="807" spans="2:5">
      <c r="B807" s="11"/>
      <c r="C807" s="6"/>
      <c r="D807" s="5"/>
      <c r="E807" s="10"/>
    </row>
    <row r="808" spans="2:5">
      <c r="B808" s="11"/>
      <c r="C808" s="6"/>
      <c r="D808" s="5"/>
      <c r="E808" s="10"/>
    </row>
    <row r="809" spans="2:5">
      <c r="B809" s="11"/>
      <c r="C809" s="6"/>
      <c r="D809" s="5"/>
      <c r="E809" s="10"/>
    </row>
    <row r="810" spans="2:5">
      <c r="B810" s="11"/>
      <c r="C810" s="6"/>
      <c r="D810" s="5"/>
      <c r="E810" s="10"/>
    </row>
    <row r="811" spans="2:5">
      <c r="B811" s="11"/>
      <c r="C811" s="6"/>
      <c r="D811" s="5"/>
      <c r="E811" s="10"/>
    </row>
    <row r="812" spans="2:5">
      <c r="B812" s="11"/>
      <c r="C812" s="6"/>
      <c r="D812" s="5"/>
      <c r="E812" s="10"/>
    </row>
    <row r="813" spans="2:5">
      <c r="B813" s="11"/>
      <c r="C813" s="6"/>
      <c r="D813" s="5"/>
      <c r="E813" s="10"/>
    </row>
    <row r="814" spans="2:5">
      <c r="B814" s="11"/>
      <c r="C814" s="6"/>
      <c r="D814" s="5"/>
      <c r="E814" s="10"/>
    </row>
    <row r="815" spans="2:5">
      <c r="B815" s="11"/>
      <c r="C815" s="6"/>
      <c r="D815" s="5"/>
      <c r="E815" s="10"/>
    </row>
    <row r="816" spans="2:5">
      <c r="B816" s="11"/>
      <c r="C816" s="6"/>
      <c r="D816" s="5"/>
      <c r="E816" s="10"/>
    </row>
    <row r="817" spans="2:5">
      <c r="B817" s="11"/>
      <c r="C817" s="6"/>
      <c r="D817" s="5"/>
      <c r="E817" s="10"/>
    </row>
    <row r="818" spans="2:5">
      <c r="B818" s="11"/>
      <c r="C818" s="6"/>
      <c r="D818" s="5"/>
      <c r="E818" s="10"/>
    </row>
    <row r="819" spans="2:5">
      <c r="B819" s="11"/>
      <c r="C819" s="6"/>
      <c r="D819" s="5"/>
      <c r="E819" s="10"/>
    </row>
    <row r="820" spans="2:5">
      <c r="B820" s="11"/>
      <c r="C820" s="6"/>
      <c r="D820" s="5"/>
      <c r="E820" s="10"/>
    </row>
    <row r="821" spans="2:5">
      <c r="B821" s="11"/>
      <c r="C821" s="6"/>
      <c r="D821" s="5"/>
      <c r="E821" s="10"/>
    </row>
    <row r="822" spans="2:5">
      <c r="B822" s="11"/>
      <c r="C822" s="6"/>
      <c r="D822" s="5"/>
      <c r="E822" s="10"/>
    </row>
    <row r="823" spans="2:5">
      <c r="B823" s="11"/>
      <c r="C823" s="6"/>
      <c r="D823" s="5"/>
      <c r="E823" s="10"/>
    </row>
    <row r="824" spans="2:5">
      <c r="B824" s="11"/>
      <c r="C824" s="6"/>
      <c r="D824" s="5"/>
      <c r="E824" s="10"/>
    </row>
    <row r="825" spans="2:5">
      <c r="B825" s="11"/>
      <c r="C825" s="6"/>
      <c r="D825" s="5"/>
      <c r="E825" s="10"/>
    </row>
    <row r="826" spans="2:5">
      <c r="B826" s="11"/>
      <c r="C826" s="6"/>
      <c r="D826" s="5"/>
      <c r="E826" s="10"/>
    </row>
    <row r="827" spans="2:5">
      <c r="B827" s="11"/>
      <c r="C827" s="6"/>
      <c r="D827" s="5"/>
      <c r="E827" s="10"/>
    </row>
    <row r="828" spans="2:5">
      <c r="B828" s="11"/>
      <c r="C828" s="6"/>
      <c r="D828" s="5"/>
      <c r="E828" s="10"/>
    </row>
    <row r="829" spans="2:5">
      <c r="B829" s="11"/>
      <c r="C829" s="6"/>
      <c r="D829" s="5"/>
      <c r="E829" s="10"/>
    </row>
    <row r="830" spans="2:5">
      <c r="B830" s="11"/>
      <c r="C830" s="6"/>
      <c r="D830" s="5"/>
      <c r="E830" s="10"/>
    </row>
    <row r="831" spans="2:5">
      <c r="B831" s="11"/>
      <c r="C831" s="6"/>
      <c r="D831" s="5"/>
      <c r="E831" s="10"/>
    </row>
    <row r="832" spans="2:5">
      <c r="B832" s="11"/>
      <c r="C832" s="6"/>
      <c r="D832" s="5"/>
      <c r="E832" s="10"/>
    </row>
    <row r="833" spans="2:5">
      <c r="B833" s="11"/>
      <c r="C833" s="6"/>
      <c r="D833" s="5"/>
      <c r="E833" s="10"/>
    </row>
    <row r="834" spans="2:5">
      <c r="B834" s="11"/>
      <c r="C834" s="6"/>
      <c r="D834" s="5"/>
      <c r="E834" s="10"/>
    </row>
    <row r="835" spans="2:5">
      <c r="B835" s="11"/>
      <c r="C835" s="6"/>
      <c r="D835" s="5"/>
      <c r="E835" s="10"/>
    </row>
    <row r="836" spans="2:5">
      <c r="B836" s="11"/>
      <c r="C836" s="6"/>
      <c r="D836" s="5"/>
      <c r="E836" s="10"/>
    </row>
    <row r="837" spans="2:5">
      <c r="B837" s="11"/>
      <c r="C837" s="6"/>
      <c r="D837" s="5"/>
      <c r="E837" s="10"/>
    </row>
    <row r="838" spans="2:5">
      <c r="B838" s="11"/>
      <c r="C838" s="6"/>
      <c r="D838" s="5"/>
      <c r="E838" s="10"/>
    </row>
    <row r="839" spans="2:5">
      <c r="B839" s="11"/>
      <c r="C839" s="6"/>
      <c r="D839" s="5"/>
      <c r="E839" s="10"/>
    </row>
    <row r="840" spans="2:5">
      <c r="B840" s="11"/>
      <c r="C840" s="6"/>
      <c r="D840" s="5"/>
      <c r="E840" s="10"/>
    </row>
    <row r="841" spans="2:5">
      <c r="B841" s="11"/>
      <c r="C841" s="6"/>
      <c r="D841" s="5"/>
      <c r="E841" s="10"/>
    </row>
    <row r="842" spans="2:5">
      <c r="B842" s="11"/>
      <c r="C842" s="6"/>
      <c r="D842" s="5"/>
      <c r="E842" s="10"/>
    </row>
    <row r="843" spans="2:5">
      <c r="B843" s="11"/>
      <c r="C843" s="6"/>
      <c r="D843" s="5"/>
      <c r="E843" s="10"/>
    </row>
    <row r="844" spans="2:5">
      <c r="B844" s="11"/>
      <c r="C844" s="6"/>
      <c r="D844" s="5"/>
      <c r="E844" s="10"/>
    </row>
    <row r="845" spans="2:5">
      <c r="B845" s="11"/>
      <c r="C845" s="6"/>
      <c r="D845" s="5"/>
      <c r="E845" s="10"/>
    </row>
    <row r="846" spans="2:5">
      <c r="B846" s="11"/>
      <c r="C846" s="6"/>
      <c r="D846" s="5"/>
      <c r="E846" s="10"/>
    </row>
    <row r="847" spans="2:5">
      <c r="B847" s="11"/>
      <c r="C847" s="6"/>
      <c r="D847" s="5"/>
      <c r="E847" s="10"/>
    </row>
    <row r="848" spans="2:5">
      <c r="B848" s="11"/>
      <c r="C848" s="6"/>
      <c r="D848" s="5"/>
      <c r="E848" s="10"/>
    </row>
    <row r="849" spans="2:5">
      <c r="B849" s="11"/>
      <c r="C849" s="6"/>
      <c r="D849" s="5"/>
      <c r="E849" s="10"/>
    </row>
    <row r="850" spans="2:5">
      <c r="B850" s="11"/>
      <c r="C850" s="6"/>
      <c r="D850" s="5"/>
      <c r="E850" s="10"/>
    </row>
    <row r="851" spans="2:5">
      <c r="B851" s="11"/>
      <c r="C851" s="6"/>
      <c r="D851" s="5"/>
      <c r="E851" s="10"/>
    </row>
    <row r="852" spans="2:5">
      <c r="B852" s="11"/>
      <c r="C852" s="6"/>
      <c r="D852" s="5"/>
      <c r="E852" s="10"/>
    </row>
    <row r="853" spans="2:5">
      <c r="B853" s="11"/>
      <c r="C853" s="6"/>
      <c r="D853" s="5"/>
      <c r="E853" s="10"/>
    </row>
    <row r="854" spans="2:5">
      <c r="B854" s="11"/>
      <c r="C854" s="6"/>
      <c r="D854" s="5"/>
      <c r="E854" s="10"/>
    </row>
    <row r="855" spans="2:5">
      <c r="B855" s="11"/>
      <c r="C855" s="6"/>
      <c r="D855" s="5"/>
      <c r="E855" s="10"/>
    </row>
    <row r="856" spans="2:5">
      <c r="B856" s="11"/>
      <c r="C856" s="6"/>
      <c r="D856" s="5"/>
      <c r="E856" s="10"/>
    </row>
    <row r="857" spans="2:5">
      <c r="B857" s="11"/>
      <c r="C857" s="6"/>
      <c r="D857" s="5"/>
      <c r="E857" s="10"/>
    </row>
    <row r="858" spans="2:5">
      <c r="B858" s="11"/>
      <c r="C858" s="6"/>
      <c r="D858" s="5"/>
      <c r="E858" s="10"/>
    </row>
    <row r="859" spans="2:5">
      <c r="B859" s="11"/>
      <c r="C859" s="6"/>
      <c r="D859" s="5"/>
      <c r="E859" s="10"/>
    </row>
    <row r="860" spans="2:5">
      <c r="B860" s="11"/>
      <c r="C860" s="6"/>
      <c r="D860" s="5"/>
      <c r="E860" s="10"/>
    </row>
    <row r="861" spans="2:5">
      <c r="B861" s="11"/>
      <c r="C861" s="6"/>
      <c r="D861" s="5"/>
      <c r="E861" s="10"/>
    </row>
    <row r="862" spans="2:5">
      <c r="B862" s="11"/>
      <c r="C862" s="6"/>
      <c r="D862" s="5"/>
      <c r="E862" s="10"/>
    </row>
    <row r="863" spans="2:5">
      <c r="B863" s="11"/>
      <c r="C863" s="6"/>
      <c r="D863" s="5"/>
      <c r="E863" s="10"/>
    </row>
    <row r="864" spans="2:5">
      <c r="B864" s="11"/>
      <c r="C864" s="6"/>
      <c r="D864" s="5"/>
      <c r="E864" s="10"/>
    </row>
    <row r="865" spans="2:5">
      <c r="B865" s="11"/>
      <c r="C865" s="6"/>
      <c r="D865" s="5"/>
      <c r="E865" s="10"/>
    </row>
    <row r="866" spans="2:5">
      <c r="B866" s="11"/>
      <c r="C866" s="6"/>
      <c r="D866" s="5"/>
      <c r="E866" s="10"/>
    </row>
    <row r="867" spans="2:5">
      <c r="B867" s="11"/>
      <c r="C867" s="6"/>
      <c r="D867" s="5"/>
      <c r="E867" s="10"/>
    </row>
    <row r="868" spans="2:5">
      <c r="B868" s="11"/>
      <c r="C868" s="6"/>
      <c r="D868" s="5"/>
      <c r="E868" s="10"/>
    </row>
    <row r="869" spans="2:5">
      <c r="B869" s="11"/>
      <c r="C869" s="6"/>
      <c r="D869" s="5"/>
      <c r="E869" s="10"/>
    </row>
    <row r="870" spans="2:5">
      <c r="B870" s="11"/>
      <c r="C870" s="6"/>
      <c r="D870" s="5"/>
      <c r="E870" s="10"/>
    </row>
    <row r="871" spans="2:5">
      <c r="B871" s="11"/>
      <c r="C871" s="6"/>
      <c r="D871" s="5"/>
      <c r="E871" s="10"/>
    </row>
    <row r="872" spans="2:5">
      <c r="B872" s="11"/>
      <c r="C872" s="6"/>
      <c r="D872" s="5"/>
      <c r="E872" s="10"/>
    </row>
    <row r="873" spans="2:5">
      <c r="B873" s="11"/>
      <c r="C873" s="6"/>
      <c r="D873" s="5"/>
      <c r="E873" s="10"/>
    </row>
    <row r="874" spans="2:5">
      <c r="B874" s="11"/>
      <c r="C874" s="6"/>
      <c r="D874" s="5"/>
      <c r="E874" s="10"/>
    </row>
    <row r="875" spans="2:5">
      <c r="B875" s="11"/>
      <c r="C875" s="6"/>
      <c r="D875" s="5"/>
      <c r="E875" s="10"/>
    </row>
    <row r="876" spans="2:5">
      <c r="B876" s="11"/>
      <c r="C876" s="6"/>
      <c r="D876" s="5"/>
      <c r="E876" s="10"/>
    </row>
    <row r="877" spans="2:5">
      <c r="B877" s="11"/>
      <c r="C877" s="6"/>
      <c r="D877" s="5"/>
      <c r="E877" s="10"/>
    </row>
    <row r="878" spans="2:5">
      <c r="B878" s="11"/>
      <c r="C878" s="6"/>
      <c r="D878" s="5"/>
      <c r="E878" s="10"/>
    </row>
    <row r="879" spans="2:5">
      <c r="B879" s="11"/>
      <c r="C879" s="6"/>
      <c r="D879" s="5"/>
      <c r="E879" s="10"/>
    </row>
    <row r="880" spans="2:5">
      <c r="B880" s="11"/>
      <c r="C880" s="6"/>
      <c r="D880" s="5"/>
      <c r="E880" s="10"/>
    </row>
    <row r="881" spans="2:5">
      <c r="B881" s="11"/>
      <c r="C881" s="6"/>
      <c r="D881" s="5"/>
      <c r="E881" s="10"/>
    </row>
    <row r="882" spans="2:5">
      <c r="B882" s="11"/>
      <c r="C882" s="6"/>
      <c r="D882" s="5"/>
      <c r="E882" s="10"/>
    </row>
    <row r="883" spans="2:5">
      <c r="B883" s="11"/>
      <c r="C883" s="6"/>
      <c r="D883" s="5"/>
      <c r="E883" s="10"/>
    </row>
    <row r="884" spans="2:5">
      <c r="B884" s="11"/>
      <c r="C884" s="6"/>
      <c r="D884" s="5"/>
      <c r="E884" s="10"/>
    </row>
    <row r="885" spans="2:5">
      <c r="B885" s="11"/>
      <c r="C885" s="6"/>
      <c r="D885" s="5"/>
      <c r="E885" s="10"/>
    </row>
    <row r="886" spans="2:5">
      <c r="B886" s="11"/>
      <c r="C886" s="6"/>
      <c r="D886" s="5"/>
      <c r="E886" s="10"/>
    </row>
    <row r="887" spans="2:5">
      <c r="B887" s="11"/>
      <c r="C887" s="6"/>
      <c r="D887" s="5"/>
      <c r="E887" s="10"/>
    </row>
    <row r="888" spans="2:5">
      <c r="B888" s="11"/>
      <c r="C888" s="6"/>
      <c r="D888" s="5"/>
      <c r="E888" s="10"/>
    </row>
    <row r="889" spans="2:5">
      <c r="B889" s="11"/>
      <c r="C889" s="6"/>
      <c r="D889" s="5"/>
      <c r="E889" s="10"/>
    </row>
    <row r="890" spans="2:5">
      <c r="B890" s="11"/>
      <c r="C890" s="6"/>
      <c r="D890" s="5"/>
      <c r="E890" s="10"/>
    </row>
    <row r="891" spans="2:5">
      <c r="B891" s="11"/>
      <c r="C891" s="6"/>
      <c r="D891" s="5"/>
      <c r="E891" s="10"/>
    </row>
    <row r="892" spans="2:5">
      <c r="B892" s="11"/>
      <c r="C892" s="6"/>
      <c r="D892" s="5"/>
      <c r="E892" s="10"/>
    </row>
    <row r="893" spans="2:5">
      <c r="B893" s="11"/>
      <c r="C893" s="6"/>
      <c r="D893" s="5"/>
      <c r="E893" s="10"/>
    </row>
    <row r="894" spans="2:5">
      <c r="B894" s="11"/>
      <c r="C894" s="6"/>
      <c r="D894" s="5"/>
      <c r="E894" s="10"/>
    </row>
    <row r="895" spans="2:5">
      <c r="B895" s="11"/>
      <c r="C895" s="6"/>
      <c r="D895" s="5"/>
      <c r="E895" s="10"/>
    </row>
    <row r="896" spans="2:5">
      <c r="B896" s="11"/>
      <c r="C896" s="6"/>
      <c r="D896" s="5"/>
      <c r="E896" s="10"/>
    </row>
    <row r="897" spans="2:5">
      <c r="B897" s="11"/>
      <c r="C897" s="6"/>
      <c r="D897" s="5"/>
      <c r="E897" s="10"/>
    </row>
  </sheetData>
  <mergeCells count="1">
    <mergeCell ref="B67:E68"/>
  </mergeCells>
  <phoneticPr fontId="7" type="noConversion"/>
  <conditionalFormatting sqref="B64:E66 B53:B63 D53:E63 B69:E897">
    <cfRule type="expression" dxfId="11" priority="21">
      <formula>$B53&lt;&gt;""</formula>
    </cfRule>
  </conditionalFormatting>
  <conditionalFormatting sqref="B5:C15">
    <cfRule type="expression" dxfId="10" priority="10">
      <formula>$B5&lt;&gt;""</formula>
    </cfRule>
  </conditionalFormatting>
  <conditionalFormatting sqref="D5:E15">
    <cfRule type="expression" dxfId="9" priority="9">
      <formula>$B5&lt;&gt;""</formula>
    </cfRule>
  </conditionalFormatting>
  <conditionalFormatting sqref="B16:C28">
    <cfRule type="expression" dxfId="8" priority="8">
      <formula>$B16&lt;&gt;""</formula>
    </cfRule>
  </conditionalFormatting>
  <conditionalFormatting sqref="D16:E28">
    <cfRule type="expression" dxfId="7" priority="7">
      <formula>$B16&lt;&gt;""</formula>
    </cfRule>
  </conditionalFormatting>
  <conditionalFormatting sqref="B29:C40">
    <cfRule type="expression" dxfId="6" priority="6">
      <formula>$B29&lt;&gt;""</formula>
    </cfRule>
  </conditionalFormatting>
  <conditionalFormatting sqref="D29:E40">
    <cfRule type="expression" dxfId="5" priority="5">
      <formula>$B29&lt;&gt;""</formula>
    </cfRule>
  </conditionalFormatting>
  <conditionalFormatting sqref="B41:C52">
    <cfRule type="expression" dxfId="4" priority="4">
      <formula>$B41&lt;&gt;""</formula>
    </cfRule>
  </conditionalFormatting>
  <conditionalFormatting sqref="D41:E52">
    <cfRule type="expression" dxfId="3" priority="3">
      <formula>$B41&lt;&gt;""</formula>
    </cfRule>
  </conditionalFormatting>
  <conditionalFormatting sqref="C53:C63">
    <cfRule type="expression" dxfId="2" priority="2">
      <formula>$B53&lt;&gt;""</formula>
    </cfRule>
  </conditionalFormatting>
  <conditionalFormatting sqref="B67">
    <cfRule type="expression" dxfId="1" priority="1">
      <formula>$B67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2:A3"/>
  <sheetViews>
    <sheetView workbookViewId="0">
      <selection activeCell="B2" sqref="B2:E3"/>
    </sheetView>
  </sheetViews>
  <sheetFormatPr defaultRowHeight="12.5"/>
  <sheetData>
    <row r="2"/>
    <row r="3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9 gen - 2 feb</vt:lpstr>
      <vt:lpstr>Foglio1</vt:lpstr>
      <vt:lpstr>'29 gen - 2 feb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artinelli Emanuela</cp:lastModifiedBy>
  <cp:revision/>
  <dcterms:created xsi:type="dcterms:W3CDTF">2023-06-26T11:09:09Z</dcterms:created>
  <dcterms:modified xsi:type="dcterms:W3CDTF">2024-02-05T00:01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